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ifsorguk-my.sharepoint.com/personal/viktor_t_ifs_org_uk/Documents/Documents/"/>
    </mc:Choice>
  </mc:AlternateContent>
  <xr:revisionPtr revIDLastSave="0" documentId="8_{A1D361E5-ADA8-4517-8BE6-EAEFDC3E9863}" xr6:coauthVersionLast="47" xr6:coauthVersionMax="47" xr10:uidLastSave="{00000000-0000-0000-0000-000000000000}"/>
  <bookViews>
    <workbookView xWindow="-8210" yWindow="12440" windowWidth="19420" windowHeight="10300" firstSheet="8" activeTab="15" xr2:uid="{B2EA8874-D370-4F0A-B32F-02DBDB10CFA6}"/>
  </bookViews>
  <sheets>
    <sheet name="Fig 1.1" sheetId="2" r:id="rId1"/>
    <sheet name="Fig 1.2" sheetId="5" r:id="rId2"/>
    <sheet name="Fig 1.3" sheetId="34" r:id="rId3"/>
    <sheet name="Fig 1.4" sheetId="7" r:id="rId4"/>
    <sheet name="Fig 1.5" sheetId="8" r:id="rId5"/>
    <sheet name="Fig 1.6" sheetId="10" r:id="rId6"/>
    <sheet name="Fig 1.7" sheetId="31" r:id="rId7"/>
    <sheet name="Fig 1.8" sheetId="12" r:id="rId8"/>
    <sheet name="Fig 1.9" sheetId="14" r:id="rId9"/>
    <sheet name="Fig 1.10" sheetId="13" r:id="rId10"/>
    <sheet name="Fig 1.11" sheetId="15" r:id="rId11"/>
    <sheet name="Fig 1.12" sheetId="18" r:id="rId12"/>
    <sheet name="Fig 1.13" sheetId="17" r:id="rId13"/>
    <sheet name="Fig 1.14" sheetId="20" r:id="rId14"/>
    <sheet name="Fig 1.15" sheetId="21" r:id="rId15"/>
    <sheet name="Fig 1.16" sheetId="23" r:id="rId16"/>
    <sheet name="Fig 1.17" sheetId="28" r:id="rId17"/>
    <sheet name="Fig 1.18" sheetId="30" r:id="rId18"/>
    <sheet name="Fig 1.19" sheetId="24" r:id="rId19"/>
    <sheet name="Fig 1.20" sheetId="37" r:id="rId20"/>
    <sheet name="Fig 1.21" sheetId="35" r:id="rId21"/>
    <sheet name="Fig 1.22" sheetId="36" r:id="rId22"/>
    <sheet name="Fig 1.23" sheetId="26" r:id="rId23"/>
    <sheet name="Fig 1.24" sheetId="27" r:id="rId24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PC1">#REF!</definedName>
    <definedName name="___05MAY11">#REF!</definedName>
    <definedName name="___20MAY11">#REF!</definedName>
    <definedName name="___21MAY11">#REF!</definedName>
    <definedName name="___PC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errit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7__123Graph_XTOB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Chart2" hidden="1">#REF!</definedName>
    <definedName name="_DEC2">#REF!</definedName>
    <definedName name="_DLX1" localSheetId="4">#REF!</definedName>
    <definedName name="_DLX1">'Fig 1.1'!$Z$3:$AB$5</definedName>
    <definedName name="_DLX10">'Fig 1.8'!#REF!</definedName>
    <definedName name="_DLX11" localSheetId="11">'Fig 1.12'!#REF!</definedName>
    <definedName name="_DLX11">'Fig 1.13'!#REF!</definedName>
    <definedName name="_DLX12.INC">#REF!</definedName>
    <definedName name="_DLX16.INC">#REF!</definedName>
    <definedName name="_DLX17.INC">#REF!</definedName>
    <definedName name="_DLX18.INC">#REF!</definedName>
    <definedName name="_DLX19.INC">#REF!</definedName>
    <definedName name="_DLX2" localSheetId="3">#REF!</definedName>
    <definedName name="_DLX2">#REF!</definedName>
    <definedName name="_DLX20.INC">#REF!</definedName>
    <definedName name="_DLX21.INC">#REF!</definedName>
    <definedName name="_DLX22.INC">#REF!</definedName>
    <definedName name="_DLX23.INC">#REF!</definedName>
    <definedName name="_DLX24.INC">#REF!</definedName>
    <definedName name="_DLX25.INC">#REF!</definedName>
    <definedName name="_DLX26.INC">#REF!</definedName>
    <definedName name="_DLX27.INC">#REF!</definedName>
    <definedName name="_DLX28.INC">#REF!</definedName>
    <definedName name="_DLX29.INC">#REF!</definedName>
    <definedName name="_DLX3">#REF!</definedName>
    <definedName name="_DLX30.INC">#REF!</definedName>
    <definedName name="_DLX31">'Fig 1.17'!#REF!</definedName>
    <definedName name="_DLX32.INC">#REF!</definedName>
    <definedName name="_DLX33.INC">#REF!</definedName>
    <definedName name="_DLX34.INC">#REF!</definedName>
    <definedName name="_DLX35.INC">#REF!</definedName>
    <definedName name="_DLX36.INC">#REF!</definedName>
    <definedName name="_DLX37.INC">#REF!</definedName>
    <definedName name="_DLX38.INC">#REF!</definedName>
    <definedName name="_DLX39.INC">#REF!</definedName>
    <definedName name="_DLX40.INC">#REF!</definedName>
    <definedName name="_DLX41.INC">#REF!</definedName>
    <definedName name="_DLX42.INC">#REF!</definedName>
    <definedName name="_DLX43.INC">#REF!</definedName>
    <definedName name="_DLX44.INC">#REF!</definedName>
    <definedName name="_DLX45.INC">#REF!</definedName>
    <definedName name="_DLX46.INC">#REF!</definedName>
    <definedName name="_DLX47.INC">#REF!</definedName>
    <definedName name="_DLX48.INC">#REF!</definedName>
    <definedName name="_DLX49.INC">#REF!</definedName>
    <definedName name="_DLX50.INC">#REF!</definedName>
    <definedName name="_DLX51.INC">#REF!</definedName>
    <definedName name="_DLX52.INC">#REF!</definedName>
    <definedName name="_DLX53">#REF!</definedName>
    <definedName name="_DLX58.INC">#REF!</definedName>
    <definedName name="_DLX60.INC">#REF!</definedName>
    <definedName name="_DLX61.INC">#REF!</definedName>
    <definedName name="_DLX62.INC">#REF!</definedName>
    <definedName name="_DLX68.INC">#REF!</definedName>
    <definedName name="_DLX7.INC">'Fig 1.5'!#REF!</definedName>
    <definedName name="_DLX8">'Fig 1.2'!$3:$3</definedName>
    <definedName name="_DLX9">'Fig 1.8'!#REF!</definedName>
    <definedName name="_FEB2">#REF!</definedName>
    <definedName name="_Fill" hidden="1">#REF!</definedName>
    <definedName name="_I2">#REF!</definedName>
    <definedName name="_JAN2">#REF!</definedName>
    <definedName name="_JH2" localSheetId="9" hidden="1">{#N/A,#N/A,FALSE,"TMCOMP96";#N/A,#N/A,FALSE,"MAT96";#N/A,#N/A,FALSE,"FANDA96";#N/A,#N/A,FALSE,"INTRAN96";#N/A,#N/A,FALSE,"NAA9697";#N/A,#N/A,FALSE,"ECWEBB";#N/A,#N/A,FALSE,"MFT96";#N/A,#N/A,FALSE,"CTrecon"}</definedName>
    <definedName name="_JH2" localSheetId="11" hidden="1">{#N/A,#N/A,FALSE,"TMCOMP96";#N/A,#N/A,FALSE,"MAT96";#N/A,#N/A,FALSE,"FANDA96";#N/A,#N/A,FALSE,"INTRAN96";#N/A,#N/A,FALSE,"NAA9697";#N/A,#N/A,FALSE,"ECWEBB";#N/A,#N/A,FALSE,"MFT96";#N/A,#N/A,FALSE,"CTrecon"}</definedName>
    <definedName name="_JH2" localSheetId="12" hidden="1">{#N/A,#N/A,FALSE,"TMCOMP96";#N/A,#N/A,FALSE,"MAT96";#N/A,#N/A,FALSE,"FANDA96";#N/A,#N/A,FALSE,"INTRAN96";#N/A,#N/A,FALSE,"NAA9697";#N/A,#N/A,FALSE,"ECWEBB";#N/A,#N/A,FALSE,"MFT96";#N/A,#N/A,FALSE,"CTrecon"}</definedName>
    <definedName name="_JH2" localSheetId="13" hidden="1">{#N/A,#N/A,FALSE,"TMCOMP96";#N/A,#N/A,FALSE,"MAT96";#N/A,#N/A,FALSE,"FANDA96";#N/A,#N/A,FALSE,"INTRAN96";#N/A,#N/A,FALSE,"NAA9697";#N/A,#N/A,FALSE,"ECWEBB";#N/A,#N/A,FALSE,"MFT96";#N/A,#N/A,FALSE,"CTrecon"}</definedName>
    <definedName name="_JH2" localSheetId="14" hidden="1">{#N/A,#N/A,FALSE,"TMCOMP96";#N/A,#N/A,FALSE,"MAT96";#N/A,#N/A,FALSE,"FANDA96";#N/A,#N/A,FALSE,"INTRAN96";#N/A,#N/A,FALSE,"NAA9697";#N/A,#N/A,FALSE,"ECWEBB";#N/A,#N/A,FALSE,"MFT96";#N/A,#N/A,FALSE,"CTrecon"}</definedName>
    <definedName name="_JH2" localSheetId="15" hidden="1">{#N/A,#N/A,FALSE,"TMCOMP96";#N/A,#N/A,FALSE,"MAT96";#N/A,#N/A,FALSE,"FANDA96";#N/A,#N/A,FALSE,"INTRAN96";#N/A,#N/A,FALSE,"NAA9697";#N/A,#N/A,FALSE,"ECWEBB";#N/A,#N/A,FALSE,"MFT96";#N/A,#N/A,FALSE,"CTrecon"}</definedName>
    <definedName name="_JH2" localSheetId="16" hidden="1">{#N/A,#N/A,FALSE,"TMCOMP96";#N/A,#N/A,FALSE,"MAT96";#N/A,#N/A,FALSE,"FANDA96";#N/A,#N/A,FALSE,"INTRAN96";#N/A,#N/A,FALSE,"NAA9697";#N/A,#N/A,FALSE,"ECWEBB";#N/A,#N/A,FALSE,"MFT96";#N/A,#N/A,FALSE,"CTrecon"}</definedName>
    <definedName name="_JH2" localSheetId="1" hidden="1">{#N/A,#N/A,FALSE,"TMCOMP96";#N/A,#N/A,FALSE,"MAT96";#N/A,#N/A,FALSE,"FANDA96";#N/A,#N/A,FALSE,"INTRAN96";#N/A,#N/A,FALSE,"NAA9697";#N/A,#N/A,FALSE,"ECWEBB";#N/A,#N/A,FALSE,"MFT96";#N/A,#N/A,FALSE,"CTrecon"}</definedName>
    <definedName name="_JH2" localSheetId="4" hidden="1">{#N/A,#N/A,FALSE,"TMCOMP96";#N/A,#N/A,FALSE,"MAT96";#N/A,#N/A,FALSE,"FANDA96";#N/A,#N/A,FALSE,"INTRAN96";#N/A,#N/A,FALSE,"NAA9697";#N/A,#N/A,FALSE,"ECWEBB";#N/A,#N/A,FALSE,"MFT96";#N/A,#N/A,FALSE,"CTrecon"}</definedName>
    <definedName name="_JH2" localSheetId="5" hidden="1">{#N/A,#N/A,FALSE,"TMCOMP96";#N/A,#N/A,FALSE,"MAT96";#N/A,#N/A,FALSE,"FANDA96";#N/A,#N/A,FALSE,"INTRAN96";#N/A,#N/A,FALSE,"NAA9697";#N/A,#N/A,FALSE,"ECWEBB";#N/A,#N/A,FALSE,"MFT96";#N/A,#N/A,FALSE,"CTrecon"}</definedName>
    <definedName name="_JH2" localSheetId="6" hidden="1">{#N/A,#N/A,FALSE,"TMCOMP96";#N/A,#N/A,FALSE,"MAT96";#N/A,#N/A,FALSE,"FANDA96";#N/A,#N/A,FALSE,"INTRAN96";#N/A,#N/A,FALSE,"NAA9697";#N/A,#N/A,FALSE,"ECWEBB";#N/A,#N/A,FALSE,"MFT96";#N/A,#N/A,FALSE,"CTrecon"}</definedName>
    <definedName name="_JH2" localSheetId="7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localSheetId="9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1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2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3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4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5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6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4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5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6" hidden="1">{#N/A,#N/A,FALSE,"TMCOMP96";#N/A,#N/A,FALSE,"MAT96";#N/A,#N/A,FALSE,"FANDA96";#N/A,#N/A,FALSE,"INTRAN96";#N/A,#N/A,FALSE,"NAA9697";#N/A,#N/A,FALSE,"ECWEBB";#N/A,#N/A,FALSE,"MFT96";#N/A,#N/A,FALSE,"CTrecon"}</definedName>
    <definedName name="_MJgraph10" localSheetId="7" hidden="1">{#N/A,#N/A,FALSE,"TMCOMP96";#N/A,#N/A,FALSE,"MAT96";#N/A,#N/A,FALSE,"FANDA96";#N/A,#N/A,FALSE,"INTRAN96";#N/A,#N/A,FALSE,"NAA9697";#N/A,#N/A,FALSE,"ECWEBB";#N/A,#N/A,FALSE,"MFT96";#N/A,#N/A,FALSE,"CTrecon"}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localSheetId="9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1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2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3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4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5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6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4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5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6" hidden="1">{#N/A,#N/A,FALSE,"TMCOMP96";#N/A,#N/A,FALSE,"MAT96";#N/A,#N/A,FALSE,"FANDA96";#N/A,#N/A,FALSE,"INTRAN96";#N/A,#N/A,FALSE,"NAA9697";#N/A,#N/A,FALSE,"ECWEBB";#N/A,#N/A,FALSE,"MFT96";#N/A,#N/A,FALSE,"CTrecon"}</definedName>
    <definedName name="_MJgraph5" localSheetId="7" hidden="1">{#N/A,#N/A,FALSE,"TMCOMP96";#N/A,#N/A,FALSE,"MAT96";#N/A,#N/A,FALSE,"FANDA96";#N/A,#N/A,FALSE,"INTRAN96";#N/A,#N/A,FALSE,"NAA9697";#N/A,#N/A,FALSE,"ECWEBB";#N/A,#N/A,FALSE,"MFT96";#N/A,#N/A,FALSE,"CTrecon"}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9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1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2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3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4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5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6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4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5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6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7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9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1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2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3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4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5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6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4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5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6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7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9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1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2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3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4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5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6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4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5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6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9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1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2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3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4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5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6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4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5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6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7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TDcolourcode">#REF!</definedName>
    <definedName name="_STDSpendingClass">#REF!</definedName>
    <definedName name="_T1">#REF!</definedName>
    <definedName name="_Ti1" localSheetId="9" hidden="1">{#N/A,#N/A,FALSE,"TMCOMP96";#N/A,#N/A,FALSE,"MAT96";#N/A,#N/A,FALSE,"FANDA96";#N/A,#N/A,FALSE,"INTRAN96";#N/A,#N/A,FALSE,"NAA9697";#N/A,#N/A,FALSE,"ECWEBB";#N/A,#N/A,FALSE,"MFT96";#N/A,#N/A,FALSE,"CTrecon"}</definedName>
    <definedName name="_Ti1" localSheetId="11" hidden="1">{#N/A,#N/A,FALSE,"TMCOMP96";#N/A,#N/A,FALSE,"MAT96";#N/A,#N/A,FALSE,"FANDA96";#N/A,#N/A,FALSE,"INTRAN96";#N/A,#N/A,FALSE,"NAA9697";#N/A,#N/A,FALSE,"ECWEBB";#N/A,#N/A,FALSE,"MFT96";#N/A,#N/A,FALSE,"CTrecon"}</definedName>
    <definedName name="_Ti1" localSheetId="12" hidden="1">{#N/A,#N/A,FALSE,"TMCOMP96";#N/A,#N/A,FALSE,"MAT96";#N/A,#N/A,FALSE,"FANDA96";#N/A,#N/A,FALSE,"INTRAN96";#N/A,#N/A,FALSE,"NAA9697";#N/A,#N/A,FALSE,"ECWEBB";#N/A,#N/A,FALSE,"MFT96";#N/A,#N/A,FALSE,"CTrecon"}</definedName>
    <definedName name="_Ti1" localSheetId="13" hidden="1">{#N/A,#N/A,FALSE,"TMCOMP96";#N/A,#N/A,FALSE,"MAT96";#N/A,#N/A,FALSE,"FANDA96";#N/A,#N/A,FALSE,"INTRAN96";#N/A,#N/A,FALSE,"NAA9697";#N/A,#N/A,FALSE,"ECWEBB";#N/A,#N/A,FALSE,"MFT96";#N/A,#N/A,FALSE,"CTrecon"}</definedName>
    <definedName name="_Ti1" localSheetId="14" hidden="1">{#N/A,#N/A,FALSE,"TMCOMP96";#N/A,#N/A,FALSE,"MAT96";#N/A,#N/A,FALSE,"FANDA96";#N/A,#N/A,FALSE,"INTRAN96";#N/A,#N/A,FALSE,"NAA9697";#N/A,#N/A,FALSE,"ECWEBB";#N/A,#N/A,FALSE,"MFT96";#N/A,#N/A,FALSE,"CTrecon"}</definedName>
    <definedName name="_Ti1" localSheetId="15" hidden="1">{#N/A,#N/A,FALSE,"TMCOMP96";#N/A,#N/A,FALSE,"MAT96";#N/A,#N/A,FALSE,"FANDA96";#N/A,#N/A,FALSE,"INTRAN96";#N/A,#N/A,FALSE,"NAA9697";#N/A,#N/A,FALSE,"ECWEBB";#N/A,#N/A,FALSE,"MFT96";#N/A,#N/A,FALSE,"CTrecon"}</definedName>
    <definedName name="_Ti1" localSheetId="16" hidden="1">{#N/A,#N/A,FALSE,"TMCOMP96";#N/A,#N/A,FALSE,"MAT96";#N/A,#N/A,FALSE,"FANDA96";#N/A,#N/A,FALSE,"INTRAN96";#N/A,#N/A,FALSE,"NAA9697";#N/A,#N/A,FALSE,"ECWEBB";#N/A,#N/A,FALSE,"MFT96";#N/A,#N/A,FALSE,"CTrecon"}</definedName>
    <definedName name="_Ti1" localSheetId="1" hidden="1">{#N/A,#N/A,FALSE,"TMCOMP96";#N/A,#N/A,FALSE,"MAT96";#N/A,#N/A,FALSE,"FANDA96";#N/A,#N/A,FALSE,"INTRAN96";#N/A,#N/A,FALSE,"NAA9697";#N/A,#N/A,FALSE,"ECWEBB";#N/A,#N/A,FALSE,"MFT96";#N/A,#N/A,FALSE,"CTrecon"}</definedName>
    <definedName name="_Ti1" localSheetId="4" hidden="1">{#N/A,#N/A,FALSE,"TMCOMP96";#N/A,#N/A,FALSE,"MAT96";#N/A,#N/A,FALSE,"FANDA96";#N/A,#N/A,FALSE,"INTRAN96";#N/A,#N/A,FALSE,"NAA9697";#N/A,#N/A,FALSE,"ECWEBB";#N/A,#N/A,FALSE,"MFT96";#N/A,#N/A,FALSE,"CTrecon"}</definedName>
    <definedName name="_Ti1" localSheetId="5" hidden="1">{#N/A,#N/A,FALSE,"TMCOMP96";#N/A,#N/A,FALSE,"MAT96";#N/A,#N/A,FALSE,"FANDA96";#N/A,#N/A,FALSE,"INTRAN96";#N/A,#N/A,FALSE,"NAA9697";#N/A,#N/A,FALSE,"ECWEBB";#N/A,#N/A,FALSE,"MFT96";#N/A,#N/A,FALSE,"CTrecon"}</definedName>
    <definedName name="_Ti1" localSheetId="6" hidden="1">{#N/A,#N/A,FALSE,"TMCOMP96";#N/A,#N/A,FALSE,"MAT96";#N/A,#N/A,FALSE,"FANDA96";#N/A,#N/A,FALSE,"INTRAN96";#N/A,#N/A,FALSE,"NAA9697";#N/A,#N/A,FALSE,"ECWEBB";#N/A,#N/A,FALSE,"MFT96";#N/A,#N/A,FALSE,"CTrecon"}</definedName>
    <definedName name="_Ti1" localSheetId="7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MAutoChart1Names" localSheetId="9" hidden="1">{"Chart","Chart 1028","Chart Chart 1028"}</definedName>
    <definedName name="_TMAutoChart1Names" localSheetId="11" hidden="1">{"Chart","Chart 1028","Chart Chart 1028"}</definedName>
    <definedName name="_TMAutoChart1Names" localSheetId="12" hidden="1">{"Chart","Chart 1028","Chart Chart 1028"}</definedName>
    <definedName name="_TMAutoChart1Names" localSheetId="13" hidden="1">{"Chart","Chart 1028","Chart Chart 1028"}</definedName>
    <definedName name="_TMAutoChart1Names" localSheetId="14" hidden="1">{"Chart","Chart 1028","Chart Chart 1028"}</definedName>
    <definedName name="_TMAutoChart1Names" localSheetId="15" hidden="1">{"Chart","Chart 1028","Chart Chart 1028"}</definedName>
    <definedName name="_TMAutoChart1Names" localSheetId="16" hidden="1">{"Chart","Chart 1028","Chart Chart 1028"}</definedName>
    <definedName name="_TMAutoChart1Names" localSheetId="1" hidden="1">{"Chart","Chart 1028","Chart Chart 1028"}</definedName>
    <definedName name="_TMAutoChart1Names" localSheetId="4" hidden="1">{"Chart","Chart 1028","Chart Chart 1028"}</definedName>
    <definedName name="_TMAutoChart1Names" localSheetId="5" hidden="1">{"Chart","Chart 1028","Chart Chart 1028"}</definedName>
    <definedName name="_TMAutoChart1Names" localSheetId="6" hidden="1">{"Chart","Chart 1028","Chart Chart 1028"}</definedName>
    <definedName name="_TMAutoChart1Names" localSheetId="7" hidden="1">{"Chart","Chart 1028","Chart Chart 1028"}</definedName>
    <definedName name="_TMAutoChart1Names" hidden="1">{"Chart","Chart 1028","Chart Chart 1028"}</definedName>
    <definedName name="_TMAutoChart1Refs" localSheetId="9" hidden="1">{"'Chart'!$J$4","'Chart'!$J$5","","","","","","","",""}</definedName>
    <definedName name="_TMAutoChart1Refs" localSheetId="11" hidden="1">{"'Chart'!$J$4","'Chart'!$J$5","","","","","","","",""}</definedName>
    <definedName name="_TMAutoChart1Refs" localSheetId="12" hidden="1">{"'Chart'!$J$4","'Chart'!$J$5","","","","","","","",""}</definedName>
    <definedName name="_TMAutoChart1Refs" localSheetId="13" hidden="1">{"'Chart'!$J$4","'Chart'!$J$5","","","","","","","",""}</definedName>
    <definedName name="_TMAutoChart1Refs" localSheetId="14" hidden="1">{"'Chart'!$J$4","'Chart'!$J$5","","","","","","","",""}</definedName>
    <definedName name="_TMAutoChart1Refs" localSheetId="15" hidden="1">{"'Chart'!$J$4","'Chart'!$J$5","","","","","","","",""}</definedName>
    <definedName name="_TMAutoChart1Refs" localSheetId="16" hidden="1">{"'Chart'!$J$4","'Chart'!$J$5","","","","","","","",""}</definedName>
    <definedName name="_TMAutoChart1Refs" localSheetId="1" hidden="1">{"'Chart'!$J$4","'Chart'!$J$5","","","","","","","",""}</definedName>
    <definedName name="_TMAutoChart1Refs" localSheetId="4" hidden="1">{"'Chart'!$J$4","'Chart'!$J$5","","","","","","","",""}</definedName>
    <definedName name="_TMAutoChart1Refs" localSheetId="5" hidden="1">{"'Chart'!$J$4","'Chart'!$J$5","","","","","","","",""}</definedName>
    <definedName name="_TMAutoChart1Refs" localSheetId="6" hidden="1">{"'Chart'!$J$4","'Chart'!$J$5","","","","","","","",""}</definedName>
    <definedName name="_TMAutoChart1Refs" localSheetId="7" hidden="1">{"'Chart'!$J$4","'Chart'!$J$5","","","","","","","",""}</definedName>
    <definedName name="_TMAutoChart1Refs" hidden="1">{"'Chart'!$J$4","'Chart'!$J$5","","","","","","","",""}</definedName>
    <definedName name="_TMAutoChartCount" hidden="1">1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 localSheetId="9">'Fig 1.10'!SERIES1s:'Fig 1.10'!SERIES1e</definedName>
    <definedName name="A" localSheetId="11">'Fig 1.12'!SERIES1s:'Fig 1.12'!SERIES1e</definedName>
    <definedName name="A" localSheetId="12">'Fig 1.13'!SERIES1s:'Fig 1.13'!SERIES1e</definedName>
    <definedName name="A" localSheetId="13">'Fig 1.14'!SERIES1s:'Fig 1.14'!SERIES1e</definedName>
    <definedName name="A" localSheetId="14">'Fig 1.15'!SERIES1s:'Fig 1.15'!SERIES1e</definedName>
    <definedName name="A" localSheetId="15">'Fig 1.16'!SERIES1s:'Fig 1.16'!SERIES1e</definedName>
    <definedName name="A" localSheetId="16">'Fig 1.17'!SERIES1s:'Fig 1.17'!SERIES1e</definedName>
    <definedName name="A" localSheetId="1">'Fig 1.2'!SERIES1s:'Fig 1.2'!SERIES1e</definedName>
    <definedName name="A" localSheetId="4">'Fig 1.5'!SERIES1s:'Fig 1.5'!SERIES1e</definedName>
    <definedName name="A" localSheetId="5">'Fig 1.6'!SERIES1s:'Fig 1.6'!SERIES1e</definedName>
    <definedName name="A" localSheetId="6">'Fig 1.7'!SERIES1s:'Fig 1.7'!SERIES1e</definedName>
    <definedName name="A" localSheetId="7">'Fig 1.8'!SERIES1s:'Fig 1.8'!SERIES1e</definedName>
    <definedName name="A">SERIES1s:SERIES1e</definedName>
    <definedName name="A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aad" hidden="1">#REF!</definedName>
    <definedName name="About_these_data">#REF!</definedName>
    <definedName name="Accommodation">#REF!</definedName>
    <definedName name="Action">#REF!</definedName>
    <definedName name="active_printer">#REF!</definedName>
    <definedName name="Active_scenario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ed_WACC">#REF!</definedName>
    <definedName name="Admi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lNSAData">#REF!</definedName>
    <definedName name="AllSAData">#REF!</definedName>
    <definedName name="Already">#REF!</definedName>
    <definedName name="AME">OFFSET(#REF!,0,0,MAX(#REF!),1)</definedName>
    <definedName name="AMEC">#REF!</definedName>
    <definedName name="AMENC">#REF!</definedName>
    <definedName name="AMES">#REF!</definedName>
    <definedName name="Analysis">#REF!</definedName>
    <definedName name="Ann">#REF!</definedName>
    <definedName name="Ann_chg">#REF!</definedName>
    <definedName name="annuals">#REF!</definedName>
    <definedName name="anscount" hidden="1">2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PRIL">#REF!</definedName>
    <definedName name="APRIL2">#REF!</definedName>
    <definedName name="aq">#REF!</definedName>
    <definedName name="aquimer">#REF!</definedName>
    <definedName name="area2018">#REF!</definedName>
    <definedName name="asdas" localSheetId="9" hidden="1">{#N/A,#N/A,FALSE,"TMCOMP96";#N/A,#N/A,FALSE,"MAT96";#N/A,#N/A,FALSE,"FANDA96";#N/A,#N/A,FALSE,"INTRAN96";#N/A,#N/A,FALSE,"NAA9697";#N/A,#N/A,FALSE,"ECWEBB";#N/A,#N/A,FALSE,"MFT96";#N/A,#N/A,FALSE,"CTrecon"}</definedName>
    <definedName name="asdas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4" hidden="1">{#N/A,#N/A,FALSE,"TMCOMP96";#N/A,#N/A,FALSE,"MAT96";#N/A,#N/A,FALSE,"FANDA96";#N/A,#N/A,FALSE,"INTRAN96";#N/A,#N/A,FALSE,"NAA9697";#N/A,#N/A,FALSE,"ECWEBB";#N/A,#N/A,FALSE,"MFT96";#N/A,#N/A,FALSE,"CTrecon"}</definedName>
    <definedName name="asdas" localSheetId="5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7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9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" hidden="1">{#N/A,#N/A,FALSE,"TMCOMP96";#N/A,#N/A,FALSE,"MAT96";#N/A,#N/A,FALSE,"FANDA96";#N/A,#N/A,FALSE,"INTRAN96";#N/A,#N/A,FALSE,"NAA9697";#N/A,#N/A,FALSE,"ECWEBB";#N/A,#N/A,FALSE,"MFT96";#N/A,#N/A,FALSE,"CTrecon"}</definedName>
    <definedName name="asdas2" localSheetId="4" hidden="1">{#N/A,#N/A,FALSE,"TMCOMP96";#N/A,#N/A,FALSE,"MAT96";#N/A,#N/A,FALSE,"FANDA96";#N/A,#N/A,FALSE,"INTRAN96";#N/A,#N/A,FALSE,"NAA9697";#N/A,#N/A,FALSE,"ECWEBB";#N/A,#N/A,FALSE,"MFT96";#N/A,#N/A,FALSE,"CTrecon"}</definedName>
    <definedName name="asdas2" localSheetId="5" hidden="1">{#N/A,#N/A,FALSE,"TMCOMP96";#N/A,#N/A,FALSE,"MAT96";#N/A,#N/A,FALSE,"FANDA96";#N/A,#N/A,FALSE,"INTRAN96";#N/A,#N/A,FALSE,"NAA9697";#N/A,#N/A,FALSE,"ECWEBB";#N/A,#N/A,FALSE,"MFT96";#N/A,#N/A,FALSE,"CTrecon"}</definedName>
    <definedName name="asdas2" localSheetId="6" hidden="1">{#N/A,#N/A,FALSE,"TMCOMP96";#N/A,#N/A,FALSE,"MAT96";#N/A,#N/A,FALSE,"FANDA96";#N/A,#N/A,FALSE,"INTRAN96";#N/A,#N/A,FALSE,"NAA9697";#N/A,#N/A,FALSE,"ECWEBB";#N/A,#N/A,FALSE,"MFT96";#N/A,#N/A,FALSE,"CTrecon"}</definedName>
    <definedName name="asdas2" localSheetId="7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7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9" hidden="1">{#N/A,#N/A,FALSE,"TMCOMP96";#N/A,#N/A,FALSE,"MAT96";#N/A,#N/A,FALSE,"FANDA96";#N/A,#N/A,FALSE,"INTRAN96";#N/A,#N/A,FALSE,"NAA9697";#N/A,#N/A,FALSE,"ECWEBB";#N/A,#N/A,FALSE,"MFT96";#N/A,#N/A,FALSE,"CTrecon"}</definedName>
    <definedName name="ASDF" localSheetId="11" hidden="1">{#N/A,#N/A,FALSE,"TMCOMP96";#N/A,#N/A,FALSE,"MAT96";#N/A,#N/A,FALSE,"FANDA96";#N/A,#N/A,FALSE,"INTRAN96";#N/A,#N/A,FALSE,"NAA9697";#N/A,#N/A,FALSE,"ECWEBB";#N/A,#N/A,FALSE,"MFT96";#N/A,#N/A,FALSE,"CTrecon"}</definedName>
    <definedName name="ASDF" localSheetId="12" hidden="1">{#N/A,#N/A,FALSE,"TMCOMP96";#N/A,#N/A,FALSE,"MAT96";#N/A,#N/A,FALSE,"FANDA96";#N/A,#N/A,FALSE,"INTRAN96";#N/A,#N/A,FALSE,"NAA9697";#N/A,#N/A,FALSE,"ECWEBB";#N/A,#N/A,FALSE,"MFT96";#N/A,#N/A,FALSE,"CTrecon"}</definedName>
    <definedName name="ASDF" localSheetId="13" hidden="1">{#N/A,#N/A,FALSE,"TMCOMP96";#N/A,#N/A,FALSE,"MAT96";#N/A,#N/A,FALSE,"FANDA96";#N/A,#N/A,FALSE,"INTRAN96";#N/A,#N/A,FALSE,"NAA9697";#N/A,#N/A,FALSE,"ECWEBB";#N/A,#N/A,FALSE,"MFT96";#N/A,#N/A,FALSE,"CTrecon"}</definedName>
    <definedName name="ASDF" localSheetId="14" hidden="1">{#N/A,#N/A,FALSE,"TMCOMP96";#N/A,#N/A,FALSE,"MAT96";#N/A,#N/A,FALSE,"FANDA96";#N/A,#N/A,FALSE,"INTRAN96";#N/A,#N/A,FALSE,"NAA9697";#N/A,#N/A,FALSE,"ECWEBB";#N/A,#N/A,FALSE,"MFT96";#N/A,#N/A,FALSE,"CTrecon"}</definedName>
    <definedName name="ASDF" localSheetId="15" hidden="1">{#N/A,#N/A,FALSE,"TMCOMP96";#N/A,#N/A,FALSE,"MAT96";#N/A,#N/A,FALSE,"FANDA96";#N/A,#N/A,FALSE,"INTRAN96";#N/A,#N/A,FALSE,"NAA9697";#N/A,#N/A,FALSE,"ECWEBB";#N/A,#N/A,FALSE,"MFT96";#N/A,#N/A,FALSE,"CTrecon"}</definedName>
    <definedName name="ASDF" localSheetId="16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localSheetId="4" hidden="1">{#N/A,#N/A,FALSE,"TMCOMP96";#N/A,#N/A,FALSE,"MAT96";#N/A,#N/A,FALSE,"FANDA96";#N/A,#N/A,FALSE,"INTRAN96";#N/A,#N/A,FALSE,"NAA9697";#N/A,#N/A,FALSE,"ECWEBB";#N/A,#N/A,FALSE,"MFT96";#N/A,#N/A,FALSE,"CTrecon"}</definedName>
    <definedName name="ASDF" localSheetId="5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7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9" hidden="1">{#N/A,#N/A,FALSE,"TMCOMP96";#N/A,#N/A,FALSE,"MAT96";#N/A,#N/A,FALSE,"FANDA96";#N/A,#N/A,FALSE,"INTRAN96";#N/A,#N/A,FALSE,"NAA9697";#N/A,#N/A,FALSE,"ECWEBB";#N/A,#N/A,FALSE,"MFT96";#N/A,#N/A,FALSE,"CTrecon"}</definedName>
    <definedName name="ASDFA" localSheetId="11" hidden="1">{#N/A,#N/A,FALSE,"TMCOMP96";#N/A,#N/A,FALSE,"MAT96";#N/A,#N/A,FALSE,"FANDA96";#N/A,#N/A,FALSE,"INTRAN96";#N/A,#N/A,FALSE,"NAA9697";#N/A,#N/A,FALSE,"ECWEBB";#N/A,#N/A,FALSE,"MFT96";#N/A,#N/A,FALSE,"CTrecon"}</definedName>
    <definedName name="ASDFA" localSheetId="12" hidden="1">{#N/A,#N/A,FALSE,"TMCOMP96";#N/A,#N/A,FALSE,"MAT96";#N/A,#N/A,FALSE,"FANDA96";#N/A,#N/A,FALSE,"INTRAN96";#N/A,#N/A,FALSE,"NAA9697";#N/A,#N/A,FALSE,"ECWEBB";#N/A,#N/A,FALSE,"MFT96";#N/A,#N/A,FALSE,"CTrecon"}</definedName>
    <definedName name="ASDFA" localSheetId="13" hidden="1">{#N/A,#N/A,FALSE,"TMCOMP96";#N/A,#N/A,FALSE,"MAT96";#N/A,#N/A,FALSE,"FANDA96";#N/A,#N/A,FALSE,"INTRAN96";#N/A,#N/A,FALSE,"NAA9697";#N/A,#N/A,FALSE,"ECWEBB";#N/A,#N/A,FALSE,"MFT96";#N/A,#N/A,FALSE,"CTrecon"}</definedName>
    <definedName name="ASDFA" localSheetId="14" hidden="1">{#N/A,#N/A,FALSE,"TMCOMP96";#N/A,#N/A,FALSE,"MAT96";#N/A,#N/A,FALSE,"FANDA96";#N/A,#N/A,FALSE,"INTRAN96";#N/A,#N/A,FALSE,"NAA9697";#N/A,#N/A,FALSE,"ECWEBB";#N/A,#N/A,FALSE,"MFT96";#N/A,#N/A,FALSE,"CTrecon"}</definedName>
    <definedName name="ASDFA" localSheetId="15" hidden="1">{#N/A,#N/A,FALSE,"TMCOMP96";#N/A,#N/A,FALSE,"MAT96";#N/A,#N/A,FALSE,"FANDA96";#N/A,#N/A,FALSE,"INTRAN96";#N/A,#N/A,FALSE,"NAA9697";#N/A,#N/A,FALSE,"ECWEBB";#N/A,#N/A,FALSE,"MFT96";#N/A,#N/A,FALSE,"CTrecon"}</definedName>
    <definedName name="ASDFA" localSheetId="1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localSheetId="4" hidden="1">{#N/A,#N/A,FALSE,"TMCOMP96";#N/A,#N/A,FALSE,"MAT96";#N/A,#N/A,FALSE,"FANDA96";#N/A,#N/A,FALSE,"INTRAN96";#N/A,#N/A,FALSE,"NAA9697";#N/A,#N/A,FALSE,"ECWEBB";#N/A,#N/A,FALSE,"MFT96";#N/A,#N/A,FALSE,"CTrecon"}</definedName>
    <definedName name="ASDFA" localSheetId="5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7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FD" localSheetId="11" hidden="1">{#N/A,#N/A,FALSE,"TMCOMP96";#N/A,#N/A,FALSE,"MAT96";#N/A,#N/A,FALSE,"FANDA96";#N/A,#N/A,FALSE,"INTRAN96";#N/A,#N/A,FALSE,"NAA9697";#N/A,#N/A,FALSE,"ECWEBB";#N/A,#N/A,FALSE,"MFT96";#N/A,#N/A,FALSE,"CTrecon"}</definedName>
    <definedName name="ASFD" localSheetId="12" hidden="1">{#N/A,#N/A,FALSE,"TMCOMP96";#N/A,#N/A,FALSE,"MAT96";#N/A,#N/A,FALSE,"FANDA96";#N/A,#N/A,FALSE,"INTRAN96";#N/A,#N/A,FALSE,"NAA9697";#N/A,#N/A,FALSE,"ECWEBB";#N/A,#N/A,FALSE,"MFT96";#N/A,#N/A,FALSE,"CTrecon"}</definedName>
    <definedName name="ASFD" localSheetId="13" hidden="1">{#N/A,#N/A,FALSE,"TMCOMP96";#N/A,#N/A,FALSE,"MAT96";#N/A,#N/A,FALSE,"FANDA96";#N/A,#N/A,FALSE,"INTRAN96";#N/A,#N/A,FALSE,"NAA9697";#N/A,#N/A,FALSE,"ECWEBB";#N/A,#N/A,FALSE,"MFT96";#N/A,#N/A,FALSE,"CTrecon"}</definedName>
    <definedName name="ASFD" localSheetId="14" hidden="1">{#N/A,#N/A,FALSE,"TMCOMP96";#N/A,#N/A,FALSE,"MAT96";#N/A,#N/A,FALSE,"FANDA96";#N/A,#N/A,FALSE,"INTRAN96";#N/A,#N/A,FALSE,"NAA9697";#N/A,#N/A,FALSE,"ECWEBB";#N/A,#N/A,FALSE,"MFT96";#N/A,#N/A,FALSE,"CTrecon"}</definedName>
    <definedName name="ASFD" localSheetId="15" hidden="1">{#N/A,#N/A,FALSE,"TMCOMP96";#N/A,#N/A,FALSE,"MAT96";#N/A,#N/A,FALSE,"FANDA96";#N/A,#N/A,FALSE,"INTRAN96";#N/A,#N/A,FALSE,"NAA9697";#N/A,#N/A,FALSE,"ECWEBB";#N/A,#N/A,FALSE,"MFT96";#N/A,#N/A,FALSE,"CTrecon"}</definedName>
    <definedName name="ASFD" localSheetId="16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ociated_Category">#REF!</definedName>
    <definedName name="Astartpg">#REF!</definedName>
    <definedName name="at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_xlnm.Auto_Open">#REF!</definedName>
    <definedName name="Autumn">#REF!</definedName>
    <definedName name="AutumnBudget18">#REF!</definedName>
    <definedName name="avdffsdvgvsdfvsdfvbsf">#REF!</definedName>
    <definedName name="AVON">#REF!</definedName>
    <definedName name="b">#REF!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cManHd00">OFFSET(#REF!,0,0,COUNTA(#REF!)-38)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1" hidden="1">#REF!</definedName>
    <definedName name="BLPH122" hidden="1">#REF!</definedName>
    <definedName name="BLPH123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6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7" hidden="1">#REF!</definedName>
    <definedName name="BLPH173" hidden="1">#REF!</definedName>
    <definedName name="BLPH174" hidden="1">#REF!</definedName>
    <definedName name="BLPH175" hidden="1">#REF!</definedName>
    <definedName name="BLPH1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1C5">#REF!</definedName>
    <definedName name="BLPH1F5">#REF!</definedName>
    <definedName name="BLPH1I5">#REF!</definedName>
    <definedName name="BLPH1L5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ME">#REF!</definedName>
    <definedName name="CapAME">#REF!</definedName>
    <definedName name="CapDEL">#REF!</definedName>
    <definedName name="Car_Hire">#REF!</definedName>
    <definedName name="carprod">#REF!</definedName>
    <definedName name="CashTally">#REF!</definedName>
    <definedName name="Category">#REF!</definedName>
    <definedName name="cb_gas_export_route_lookup">#REF!</definedName>
    <definedName name="CbioutM01">OFFSET(#REF!,0,0,COUNTA(#REF!)+#REF!-162)</definedName>
    <definedName name="CbioutM98">OFFSET(#REF!,0,0,COUNTA(#REF!)-71)</definedName>
    <definedName name="CC">#REF!</definedName>
    <definedName name="cCurrentCP">#REF!</definedName>
    <definedName name="cCurrYrFull">#REF!</definedName>
    <definedName name="CData1">#REF!,#REF!,#REF!,#REF!</definedName>
    <definedName name="CData2">#REF!,#REF!,#REF!,#REF!</definedName>
    <definedName name="CData3">#REF!,#REF!,#REF!</definedName>
    <definedName name="CData4">#REF!,#REF!,#REF!,#REF!</definedName>
    <definedName name="CData5">#REF!,#REF!,#REF!,#REF!</definedName>
    <definedName name="CData6">#REF!,#REF!,#REF!</definedName>
    <definedName name="CData7">#REF!,#REF!,#REF!,#REF!</definedName>
    <definedName name="CData8">#REF!,#REF!,#REF!,#REF!</definedName>
    <definedName name="CData9">#REF!,#REF!,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fg_baseforecast">#REF!</definedName>
    <definedName name="CFormats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nges">#REF!</definedName>
    <definedName name="chart12">#REF!</definedName>
    <definedName name="chart13">#REF!</definedName>
    <definedName name="chart14">#REF!</definedName>
    <definedName name="chart15">#REF!</definedName>
    <definedName name="chart16">#REF!</definedName>
    <definedName name="chart17">#REF!</definedName>
    <definedName name="chart18">#REF!</definedName>
    <definedName name="chart19">#REF!</definedName>
    <definedName name="Chart2">#REF!</definedName>
    <definedName name="chart20">#REF!</definedName>
    <definedName name="chart21">#REF!</definedName>
    <definedName name="chart22">#REF!</definedName>
    <definedName name="chart23">#REF!</definedName>
    <definedName name="chart24">#REF!</definedName>
    <definedName name="chart25">#REF!</definedName>
    <definedName name="chart26">#REF!</definedName>
    <definedName name="chart27">#REF!</definedName>
    <definedName name="chart28">#REF!</definedName>
    <definedName name="chart29">#REF!</definedName>
    <definedName name="chart3">#REF!</definedName>
    <definedName name="chart30">#REF!</definedName>
    <definedName name="chart31">#REF!</definedName>
    <definedName name="chart32">#REF!</definedName>
    <definedName name="chart33">#REF!</definedName>
    <definedName name="chart34">#REF!</definedName>
    <definedName name="chart35">#REF!</definedName>
    <definedName name="chart36">#REF!</definedName>
    <definedName name="chart37">#REF!</definedName>
    <definedName name="chart38">#REF!</definedName>
    <definedName name="chart39">#REF!</definedName>
    <definedName name="chart4">#REF!</definedName>
    <definedName name="chart40">#REF!</definedName>
    <definedName name="chart5">#REF!</definedName>
    <definedName name="chart6">#REF!</definedName>
    <definedName name="Chart7">#REF!</definedName>
    <definedName name="Chart8">#REF!</definedName>
    <definedName name="chart9">#REF!</definedName>
    <definedName name="chartPrefix">#REF!</definedName>
    <definedName name="charts7">#REF!</definedName>
    <definedName name="ChEnd">#REF!</definedName>
    <definedName name="CHESHIRE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fa5452a5-43fc-463b-968d-1ded947c4d33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belsCP">#REF!</definedName>
    <definedName name="cLabelsCpInUse">#REF!</definedName>
    <definedName name="cLabelsPR">#REF!</definedName>
    <definedName name="claimant_count">#REF!</definedName>
    <definedName name="CLASSIFICATION">#REF!</definedName>
    <definedName name="cLastActualsYr">#REF!</definedName>
    <definedName name="CLEVELAND">#REF!</definedName>
    <definedName name="ClickBCAToolsHelp" localSheetId="11">#REF!</definedName>
    <definedName name="ClickBCAToolsHelp" localSheetId="14">#REF!</definedName>
    <definedName name="ClickBCAToolsHelp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deDestination">#REF!</definedName>
    <definedName name="CODELK_Path">#REF!</definedName>
    <definedName name="CoL">#REF!</definedName>
    <definedName name="ColumnHeading">#REF!</definedName>
    <definedName name="COMBINE">#REF!</definedName>
    <definedName name="ComexDailyStatsC1">#REF!</definedName>
    <definedName name="ComexDailyStatsC1Date">#REF!</definedName>
    <definedName name="ComexDailyStatsC2">#REF!</definedName>
    <definedName name="ComexDailyStatsC2Date">#REF!</definedName>
    <definedName name="ComexDailyStatsC3">#REF!</definedName>
    <definedName name="ComexDailyStatsC3Date">#REF!</definedName>
    <definedName name="ComexWeeklyStatsC1">#REF!</definedName>
    <definedName name="ComexWeeklyStatsC1Date">#REF!</definedName>
    <definedName name="ComexWeeklyStatsC2">#REF!</definedName>
    <definedName name="ComexWeeklyStatsC2Date">#REF!</definedName>
    <definedName name="ComexWeeklyStatsC3">#REF!</definedName>
    <definedName name="ComexWeeklyStatsC3Date">#REF!</definedName>
    <definedName name="cominsol">#REF!</definedName>
    <definedName name="Company">#REF!</definedName>
    <definedName name="CompanyAddress">#REF!</definedName>
    <definedName name="Comparability">#REF!</definedName>
    <definedName name="components_by_LA">#REF!</definedName>
    <definedName name="CompOutM98">OFFSET(#REF!,0,0,COUNTA(#REF!)-217)</definedName>
    <definedName name="con_bbl_per_tonne">#REF!</definedName>
    <definedName name="Conference">#REF!</definedName>
    <definedName name="Conferences">#REF!</definedName>
    <definedName name="ConGoodsL98">OFFSET(#REF!,0,0,COUNTA(#REF!)-86)</definedName>
    <definedName name="Cons21">#REF!</definedName>
    <definedName name="Constructed_tracker">#REF!</definedName>
    <definedName name="Contract1">#REF!</definedName>
    <definedName name="Contract2">#REF!</definedName>
    <definedName name="Contract3">#REF!</definedName>
    <definedName name="ContractUser1">#REF!</definedName>
    <definedName name="ContractUser2">#REF!</definedName>
    <definedName name="ContractUser3">#REF!</definedName>
    <definedName name="ContractUser4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rptab1">#REF!</definedName>
    <definedName name="corptab2">#REF!</definedName>
    <definedName name="corptab3">#REF!</definedName>
    <definedName name="Cost_element_name">#REF!</definedName>
    <definedName name="COSTING_CONFIDENCE">#REF!</definedName>
    <definedName name="count">OFFSET(#REF!,0,0,1,COUNTA(#REF!))</definedName>
    <definedName name="COUNTER">#REF!</definedName>
    <definedName name="Covered_bonds">OFFSET(#REF!,1,0,COUNTA(#REF!),-1)</definedName>
    <definedName name="Covered_Bonds_BRD">OFFSET(#REF!,0,0,COUNTA(#REF!)-1)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Topics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CY_DESC">#REF!</definedName>
    <definedName name="CURRENCY_LIST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fjhncvbncvbn" hidden="1">#REF!</definedName>
    <definedName name="cYears">#REF!</definedName>
    <definedName name="cYearsForecast">#REF!</definedName>
    <definedName name="d">#REF!</definedName>
    <definedName name="dActivityCodes">#REF!</definedName>
    <definedName name="DASCFTAB">#REF!</definedName>
    <definedName name="data">#REF!</definedName>
    <definedName name="data_array">#REF!</definedName>
    <definedName name="Data_col1">#REF!</definedName>
    <definedName name="Data_col2">#REF!</definedName>
    <definedName name="Data_col3">#REF!</definedName>
    <definedName name="DATA_m">#REF!</definedName>
    <definedName name="data2">#REF!</definedName>
    <definedName name="data21_bottom">#REF!</definedName>
    <definedName name="data211_bottom">#REF!</definedName>
    <definedName name="data22_levels_bottom">#REF!</definedName>
    <definedName name="data22_ratios_bottom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OFFSET(#REF!,0,0,COUNTA(#REF!)-16)</definedName>
    <definedName name="Date1">#REF!</definedName>
    <definedName name="Date10">#REF!</definedName>
    <definedName name="Date11">#REF!</definedName>
    <definedName name="Date12">#REF!</definedName>
    <definedName name="Date13">#REF!</definedName>
    <definedName name="Date14">#REF!</definedName>
    <definedName name="Date15">#REF!</definedName>
    <definedName name="Date16">#REF!</definedName>
    <definedName name="date17">#REF!</definedName>
    <definedName name="Date18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ol">#REF!</definedName>
    <definedName name="DATEe" localSheetId="9">ChEnd DATEcol</definedName>
    <definedName name="DATEe" localSheetId="11">[0]!ChEnd [0]!DATEcol</definedName>
    <definedName name="DATEe" localSheetId="12">ChEnd DATEcol</definedName>
    <definedName name="DATEe" localSheetId="13">ChEnd DATEcol</definedName>
    <definedName name="DATEe" localSheetId="14">[0]!ChEnd [0]!DATEcol</definedName>
    <definedName name="DATEe" localSheetId="15">ChEnd DATEcol</definedName>
    <definedName name="DATEe" localSheetId="16">ChEnd DATEcol</definedName>
    <definedName name="DATEe" localSheetId="1">ChEnd DATEcol</definedName>
    <definedName name="DATEe" localSheetId="4">ChEnd DATEcol</definedName>
    <definedName name="DATEe" localSheetId="5">ChEnd DATEcol</definedName>
    <definedName name="DATEe" localSheetId="6">ChEnd DATEcol</definedName>
    <definedName name="DATEe" localSheetId="7">ChEnd DATEcol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OLD">#N/A</definedName>
    <definedName name="DateQ00">OFFSET(#REF!,0,0,COUNTA(#REF!)-38)</definedName>
    <definedName name="DateRanges">#REF!:INDEX(#REF!,COUNTA(#REF!))</definedName>
    <definedName name="DATEs" localSheetId="9">ChStart DATEcol</definedName>
    <definedName name="DATEs" localSheetId="11">[0]!ChStart [0]!DATEcol</definedName>
    <definedName name="DATEs" localSheetId="12">ChStart DATEcol</definedName>
    <definedName name="DATEs" localSheetId="13">ChStart DATEcol</definedName>
    <definedName name="DATEs" localSheetId="14">[0]!ChStart [0]!DATEcol</definedName>
    <definedName name="DATEs" localSheetId="15">ChStart DATEcol</definedName>
    <definedName name="DATEs" localSheetId="16">ChStart DATEcol</definedName>
    <definedName name="DATEs" localSheetId="1">ChStart DATEcol</definedName>
    <definedName name="DATEs" localSheetId="4">ChStart DATEcol</definedName>
    <definedName name="DATEs" localSheetId="5">ChStart DATEcol</definedName>
    <definedName name="DATEs" localSheetId="6">ChStart DATEcol</definedName>
    <definedName name="DATEs" localSheetId="7">ChStart DATEcol</definedName>
    <definedName name="DATEs">ChStart DATEcol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" localSheetId="9" hidden="1">{#N/A,#N/A,FALSE,"calendar 03"}</definedName>
    <definedName name="ddd" localSheetId="11" hidden="1">{#N/A,#N/A,FALSE,"calendar 03"}</definedName>
    <definedName name="ddd" localSheetId="12" hidden="1">{#N/A,#N/A,FALSE,"calendar 03"}</definedName>
    <definedName name="ddd" localSheetId="13" hidden="1">{#N/A,#N/A,FALSE,"calendar 03"}</definedName>
    <definedName name="ddd" localSheetId="14" hidden="1">{#N/A,#N/A,FALSE,"calendar 03"}</definedName>
    <definedName name="ddd" localSheetId="15" hidden="1">{#N/A,#N/A,FALSE,"calendar 03"}</definedName>
    <definedName name="ddd" localSheetId="16" hidden="1">{#N/A,#N/A,FALSE,"calendar 03"}</definedName>
    <definedName name="ddd" localSheetId="1" hidden="1">{#N/A,#N/A,FALSE,"calendar 03"}</definedName>
    <definedName name="ddd" localSheetId="4" hidden="1">{#N/A,#N/A,FALSE,"calendar 03"}</definedName>
    <definedName name="ddd" localSheetId="5" hidden="1">{#N/A,#N/A,FALSE,"calendar 03"}</definedName>
    <definedName name="ddd" localSheetId="6" hidden="1">{#N/A,#N/A,FALSE,"calendar 03"}</definedName>
    <definedName name="ddd" localSheetId="7" hidden="1">{#N/A,#N/A,FALSE,"calendar 03"}</definedName>
    <definedName name="ddd" hidden="1">{#N/A,#N/A,FALSE,"calendar 03"}</definedName>
    <definedName name="dddd" localSheetId="9" hidden="1">{#N/A,#N/A,FALSE,"CGBR95C"}</definedName>
    <definedName name="dddd" localSheetId="11" hidden="1">{#N/A,#N/A,FALSE,"CGBR95C"}</definedName>
    <definedName name="dddd" localSheetId="12" hidden="1">{#N/A,#N/A,FALSE,"CGBR95C"}</definedName>
    <definedName name="dddd" localSheetId="13" hidden="1">{#N/A,#N/A,FALSE,"CGBR95C"}</definedName>
    <definedName name="dddd" localSheetId="14" hidden="1">{#N/A,#N/A,FALSE,"CGBR95C"}</definedName>
    <definedName name="dddd" localSheetId="15" hidden="1">{#N/A,#N/A,FALSE,"CGBR95C"}</definedName>
    <definedName name="dddd" localSheetId="16" hidden="1">{#N/A,#N/A,FALSE,"CGBR95C"}</definedName>
    <definedName name="dddd" localSheetId="1" hidden="1">{#N/A,#N/A,FALSE,"CGBR95C"}</definedName>
    <definedName name="dddd" localSheetId="4" hidden="1">{#N/A,#N/A,FALSE,"CGBR95C"}</definedName>
    <definedName name="dddd" localSheetId="5" hidden="1">{#N/A,#N/A,FALSE,"CGBR95C"}</definedName>
    <definedName name="dddd" localSheetId="6" hidden="1">{#N/A,#N/A,FALSE,"CGBR95C"}</definedName>
    <definedName name="dddd" localSheetId="7" hidden="1">{#N/A,#N/A,FALSE,"CGBR95C"}</definedName>
    <definedName name="dddd" hidden="1">{#N/A,#N/A,FALSE,"CGBR95C"}</definedName>
    <definedName name="dddddd" hidden="1">#REF!</definedName>
    <definedName name="ddddddd" localSheetId="9" hidden="1">{#N/A,#N/A,FALSE,"CGBR95C"}</definedName>
    <definedName name="ddddddd" localSheetId="11" hidden="1">{#N/A,#N/A,FALSE,"CGBR95C"}</definedName>
    <definedName name="ddddddd" localSheetId="12" hidden="1">{#N/A,#N/A,FALSE,"CGBR95C"}</definedName>
    <definedName name="ddddddd" localSheetId="13" hidden="1">{#N/A,#N/A,FALSE,"CGBR95C"}</definedName>
    <definedName name="ddddddd" localSheetId="14" hidden="1">{#N/A,#N/A,FALSE,"CGBR95C"}</definedName>
    <definedName name="ddddddd" localSheetId="15" hidden="1">{#N/A,#N/A,FALSE,"CGBR95C"}</definedName>
    <definedName name="ddddddd" localSheetId="16" hidden="1">{#N/A,#N/A,FALSE,"CGBR95C"}</definedName>
    <definedName name="ddddddd" localSheetId="1" hidden="1">{#N/A,#N/A,FALSE,"CGBR95C"}</definedName>
    <definedName name="ddddddd" localSheetId="4" hidden="1">{#N/A,#N/A,FALSE,"CGBR95C"}</definedName>
    <definedName name="ddddddd" localSheetId="5" hidden="1">{#N/A,#N/A,FALSE,"CGBR95C"}</definedName>
    <definedName name="ddddddd" localSheetId="6" hidden="1">{#N/A,#N/A,FALSE,"CGBR95C"}</definedName>
    <definedName name="ddddddd" localSheetId="7" hidden="1">{#N/A,#N/A,FALSE,"CGBR95C"}</definedName>
    <definedName name="ddddddd" hidden="1">{#N/A,#N/A,FALSE,"CGBR95C"}</definedName>
    <definedName name="dddddddddddd" localSheetId="9" hidden="1">{#N/A,#N/A,FALSE,"CGBR95C"}</definedName>
    <definedName name="dddddddddddd" localSheetId="11" hidden="1">{#N/A,#N/A,FALSE,"CGBR95C"}</definedName>
    <definedName name="dddddddddddd" localSheetId="12" hidden="1">{#N/A,#N/A,FALSE,"CGBR95C"}</definedName>
    <definedName name="dddddddddddd" localSheetId="13" hidden="1">{#N/A,#N/A,FALSE,"CGBR95C"}</definedName>
    <definedName name="dddddddddddd" localSheetId="14" hidden="1">{#N/A,#N/A,FALSE,"CGBR95C"}</definedName>
    <definedName name="dddddddddddd" localSheetId="15" hidden="1">{#N/A,#N/A,FALSE,"CGBR95C"}</definedName>
    <definedName name="dddddddddddd" localSheetId="16" hidden="1">{#N/A,#N/A,FALSE,"CGBR95C"}</definedName>
    <definedName name="dddddddddddd" localSheetId="1" hidden="1">{#N/A,#N/A,FALSE,"CGBR95C"}</definedName>
    <definedName name="dddddddddddd" localSheetId="4" hidden="1">{#N/A,#N/A,FALSE,"CGBR95C"}</definedName>
    <definedName name="dddddddddddd" localSheetId="5" hidden="1">{#N/A,#N/A,FALSE,"CGBR95C"}</definedName>
    <definedName name="dddddddddddd" localSheetId="6" hidden="1">{#N/A,#N/A,FALSE,"CGBR95C"}</definedName>
    <definedName name="dddddddddddd" localSheetId="7" hidden="1">{#N/A,#N/A,FALSE,"CGBR95C"}</definedName>
    <definedName name="dddddddddddd" hidden="1">{#N/A,#N/A,FALSE,"CGBR95C"}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bt">#REF!</definedName>
    <definedName name="DebtGDP1999">#REF!</definedName>
    <definedName name="DebtGDP2005">#REF!</definedName>
    <definedName name="DebtGDP2010">#REF!</definedName>
    <definedName name="DEBTGDP2020">#REF!</definedName>
    <definedName name="DEBTGDP2030">#REF!</definedName>
    <definedName name="DEC">#REF!</definedName>
    <definedName name="DEC_2012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lta">#REF!</definedName>
    <definedName name="Department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tailColumns">#REF!</definedName>
    <definedName name="DEVON">#REF!</definedName>
    <definedName name="df" hidden="1">#REF!</definedName>
    <definedName name="dFcstScn">#REF!</definedName>
    <definedName name="dfdaf" hidden="1">#REF!</definedName>
    <definedName name="dfdf" hidden="1">#REF!</definedName>
    <definedName name="dfdfadfe" hidden="1">#REF!</definedName>
    <definedName name="dfg" localSheetId="9" hidden="1">{#N/A,#N/A,FALSE,"TMCOMP96";#N/A,#N/A,FALSE,"MAT96";#N/A,#N/A,FALSE,"FANDA96";#N/A,#N/A,FALSE,"INTRAN96";#N/A,#N/A,FALSE,"NAA9697";#N/A,#N/A,FALSE,"ECWEBB";#N/A,#N/A,FALSE,"MFT96";#N/A,#N/A,FALSE,"CTrecon"}</definedName>
    <definedName name="dfg" localSheetId="11" hidden="1">{#N/A,#N/A,FALSE,"TMCOMP96";#N/A,#N/A,FALSE,"MAT96";#N/A,#N/A,FALSE,"FANDA96";#N/A,#N/A,FALSE,"INTRAN96";#N/A,#N/A,FALSE,"NAA9697";#N/A,#N/A,FALSE,"ECWEBB";#N/A,#N/A,FALSE,"MFT96";#N/A,#N/A,FALSE,"CTrecon"}</definedName>
    <definedName name="dfg" localSheetId="12" hidden="1">{#N/A,#N/A,FALSE,"TMCOMP96";#N/A,#N/A,FALSE,"MAT96";#N/A,#N/A,FALSE,"FANDA96";#N/A,#N/A,FALSE,"INTRAN96";#N/A,#N/A,FALSE,"NAA9697";#N/A,#N/A,FALSE,"ECWEBB";#N/A,#N/A,FALSE,"MFT96";#N/A,#N/A,FALSE,"CTrecon"}</definedName>
    <definedName name="dfg" localSheetId="13" hidden="1">{#N/A,#N/A,FALSE,"TMCOMP96";#N/A,#N/A,FALSE,"MAT96";#N/A,#N/A,FALSE,"FANDA96";#N/A,#N/A,FALSE,"INTRAN96";#N/A,#N/A,FALSE,"NAA9697";#N/A,#N/A,FALSE,"ECWEBB";#N/A,#N/A,FALSE,"MFT96";#N/A,#N/A,FALSE,"CTrecon"}</definedName>
    <definedName name="dfg" localSheetId="14" hidden="1">{#N/A,#N/A,FALSE,"TMCOMP96";#N/A,#N/A,FALSE,"MAT96";#N/A,#N/A,FALSE,"FANDA96";#N/A,#N/A,FALSE,"INTRAN96";#N/A,#N/A,FALSE,"NAA9697";#N/A,#N/A,FALSE,"ECWEBB";#N/A,#N/A,FALSE,"MFT96";#N/A,#N/A,FALSE,"CTrecon"}</definedName>
    <definedName name="dfg" localSheetId="15" hidden="1">{#N/A,#N/A,FALSE,"TMCOMP96";#N/A,#N/A,FALSE,"MAT96";#N/A,#N/A,FALSE,"FANDA96";#N/A,#N/A,FALSE,"INTRAN96";#N/A,#N/A,FALSE,"NAA9697";#N/A,#N/A,FALSE,"ECWEBB";#N/A,#N/A,FALSE,"MFT96";#N/A,#N/A,FALSE,"CTrecon"}</definedName>
    <definedName name="dfg" localSheetId="16" hidden="1">{#N/A,#N/A,FALSE,"TMCOMP96";#N/A,#N/A,FALSE,"MAT96";#N/A,#N/A,FALSE,"FANDA96";#N/A,#N/A,FALSE,"INTRAN96";#N/A,#N/A,FALSE,"NAA9697";#N/A,#N/A,FALSE,"ECWEBB";#N/A,#N/A,FALSE,"MFT96";#N/A,#N/A,FALSE,"CTrecon"}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localSheetId="4" hidden="1">{#N/A,#N/A,FALSE,"TMCOMP96";#N/A,#N/A,FALSE,"MAT96";#N/A,#N/A,FALSE,"FANDA96";#N/A,#N/A,FALSE,"INTRAN96";#N/A,#N/A,FALSE,"NAA9697";#N/A,#N/A,FALSE,"ECWEBB";#N/A,#N/A,FALSE,"MFT96";#N/A,#N/A,FALSE,"CTrecon"}</definedName>
    <definedName name="dfg" localSheetId="5" hidden="1">{#N/A,#N/A,FALSE,"TMCOMP96";#N/A,#N/A,FALSE,"MAT96";#N/A,#N/A,FALSE,"FANDA96";#N/A,#N/A,FALSE,"INTRAN96";#N/A,#N/A,FALSE,"NAA9697";#N/A,#N/A,FALSE,"ECWEBB";#N/A,#N/A,FALSE,"MFT96";#N/A,#N/A,FALSE,"CTrecon"}</definedName>
    <definedName name="dfg" localSheetId="6" hidden="1">{#N/A,#N/A,FALSE,"TMCOMP96";#N/A,#N/A,FALSE,"MAT96";#N/A,#N/A,FALSE,"FANDA96";#N/A,#N/A,FALSE,"INTRAN96";#N/A,#N/A,FALSE,"NAA9697";#N/A,#N/A,FALSE,"ECWEBB";#N/A,#N/A,FALSE,"MFT96";#N/A,#N/A,FALSE,"CTrecon"}</definedName>
    <definedName name="dfg" localSheetId="7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9" hidden="1">{#N/A,#N/A,FALSE,"TMCOMP96";#N/A,#N/A,FALSE,"MAT96";#N/A,#N/A,FALSE,"FANDA96";#N/A,#N/A,FALSE,"INTRAN96";#N/A,#N/A,FALSE,"NAA9697";#N/A,#N/A,FALSE,"ECWEBB";#N/A,#N/A,FALSE,"MFT96";#N/A,#N/A,FALSE,"CTrecon"}</definedName>
    <definedName name="dfgae" localSheetId="11" hidden="1">{#N/A,#N/A,FALSE,"TMCOMP96";#N/A,#N/A,FALSE,"MAT96";#N/A,#N/A,FALSE,"FANDA96";#N/A,#N/A,FALSE,"INTRAN96";#N/A,#N/A,FALSE,"NAA9697";#N/A,#N/A,FALSE,"ECWEBB";#N/A,#N/A,FALSE,"MFT96";#N/A,#N/A,FALSE,"CTrecon"}</definedName>
    <definedName name="dfgae" localSheetId="12" hidden="1">{#N/A,#N/A,FALSE,"TMCOMP96";#N/A,#N/A,FALSE,"MAT96";#N/A,#N/A,FALSE,"FANDA96";#N/A,#N/A,FALSE,"INTRAN96";#N/A,#N/A,FALSE,"NAA9697";#N/A,#N/A,FALSE,"ECWEBB";#N/A,#N/A,FALSE,"MFT96";#N/A,#N/A,FALSE,"CTrecon"}</definedName>
    <definedName name="dfgae" localSheetId="13" hidden="1">{#N/A,#N/A,FALSE,"TMCOMP96";#N/A,#N/A,FALSE,"MAT96";#N/A,#N/A,FALSE,"FANDA96";#N/A,#N/A,FALSE,"INTRAN96";#N/A,#N/A,FALSE,"NAA9697";#N/A,#N/A,FALSE,"ECWEBB";#N/A,#N/A,FALSE,"MFT96";#N/A,#N/A,FALSE,"CTrecon"}</definedName>
    <definedName name="dfgae" localSheetId="14" hidden="1">{#N/A,#N/A,FALSE,"TMCOMP96";#N/A,#N/A,FALSE,"MAT96";#N/A,#N/A,FALSE,"FANDA96";#N/A,#N/A,FALSE,"INTRAN96";#N/A,#N/A,FALSE,"NAA9697";#N/A,#N/A,FALSE,"ECWEBB";#N/A,#N/A,FALSE,"MFT96";#N/A,#N/A,FALSE,"CTrecon"}</definedName>
    <definedName name="dfgae" localSheetId="15" hidden="1">{#N/A,#N/A,FALSE,"TMCOMP96";#N/A,#N/A,FALSE,"MAT96";#N/A,#N/A,FALSE,"FANDA96";#N/A,#N/A,FALSE,"INTRAN96";#N/A,#N/A,FALSE,"NAA9697";#N/A,#N/A,FALSE,"ECWEBB";#N/A,#N/A,FALSE,"MFT96";#N/A,#N/A,FALSE,"CTrecon"}</definedName>
    <definedName name="dfgae" localSheetId="16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localSheetId="4" hidden="1">{#N/A,#N/A,FALSE,"TMCOMP96";#N/A,#N/A,FALSE,"MAT96";#N/A,#N/A,FALSE,"FANDA96";#N/A,#N/A,FALSE,"INTRAN96";#N/A,#N/A,FALSE,"NAA9697";#N/A,#N/A,FALSE,"ECWEBB";#N/A,#N/A,FALSE,"MFT96";#N/A,#N/A,FALSE,"CTrecon"}</definedName>
    <definedName name="dfgae" localSheetId="5" hidden="1">{#N/A,#N/A,FALSE,"TMCOMP96";#N/A,#N/A,FALSE,"MAT96";#N/A,#N/A,FALSE,"FANDA96";#N/A,#N/A,FALSE,"INTRAN96";#N/A,#N/A,FALSE,"NAA9697";#N/A,#N/A,FALSE,"ECWEBB";#N/A,#N/A,FALSE,"MFT96";#N/A,#N/A,FALSE,"CTrecon"}</definedName>
    <definedName name="dfgae" localSheetId="6" hidden="1">{#N/A,#N/A,FALSE,"TMCOMP96";#N/A,#N/A,FALSE,"MAT96";#N/A,#N/A,FALSE,"FANDA96";#N/A,#N/A,FALSE,"INTRAN96";#N/A,#N/A,FALSE,"NAA9697";#N/A,#N/A,FALSE,"ECWEBB";#N/A,#N/A,FALSE,"MFT96";#N/A,#N/A,FALSE,"CTrecon"}</definedName>
    <definedName name="dfgae" localSheetId="7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9" hidden="1">{#N/A,#N/A,FALSE,"CGBR95C"}</definedName>
    <definedName name="dfgdfg" localSheetId="11" hidden="1">{#N/A,#N/A,FALSE,"CGBR95C"}</definedName>
    <definedName name="dfgdfg" localSheetId="12" hidden="1">{#N/A,#N/A,FALSE,"CGBR95C"}</definedName>
    <definedName name="dfgdfg" localSheetId="13" hidden="1">{#N/A,#N/A,FALSE,"CGBR95C"}</definedName>
    <definedName name="dfgdfg" localSheetId="14" hidden="1">{#N/A,#N/A,FALSE,"CGBR95C"}</definedName>
    <definedName name="dfgdfg" localSheetId="15" hidden="1">{#N/A,#N/A,FALSE,"CGBR95C"}</definedName>
    <definedName name="dfgdfg" localSheetId="16" hidden="1">{#N/A,#N/A,FALSE,"CGBR95C"}</definedName>
    <definedName name="dfgdfg" localSheetId="1" hidden="1">{#N/A,#N/A,FALSE,"CGBR95C"}</definedName>
    <definedName name="dfgdfg" localSheetId="4" hidden="1">{#N/A,#N/A,FALSE,"CGBR95C"}</definedName>
    <definedName name="dfgdfg" localSheetId="5" hidden="1">{#N/A,#N/A,FALSE,"CGBR95C"}</definedName>
    <definedName name="dfgdfg" localSheetId="6" hidden="1">{#N/A,#N/A,FALSE,"CGBR95C"}</definedName>
    <definedName name="dfgdfg" localSheetId="7" hidden="1">{#N/A,#N/A,FALSE,"CGBR95C"}</definedName>
    <definedName name="dfgdfg" hidden="1">{#N/A,#N/A,FALSE,"CGBR95C"}</definedName>
    <definedName name="dfgg" hidden="1">#REF!</definedName>
    <definedName name="dfgujh" hidden="1">#REF!</definedName>
    <definedName name="dfrgfdgs" localSheetId="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7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9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1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2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3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4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5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6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4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5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6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7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Functions">#REF!</definedName>
    <definedName name="dggh">#REF!</definedName>
    <definedName name="dgsgf" localSheetId="9" hidden="1">{#N/A,#N/A,FALSE,"TMCOMP96";#N/A,#N/A,FALSE,"MAT96";#N/A,#N/A,FALSE,"FANDA96";#N/A,#N/A,FALSE,"INTRAN96";#N/A,#N/A,FALSE,"NAA9697";#N/A,#N/A,FALSE,"ECWEBB";#N/A,#N/A,FALSE,"MFT96";#N/A,#N/A,FALSE,"CTrecon"}</definedName>
    <definedName name="dgsgf" localSheetId="11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3" hidden="1">{#N/A,#N/A,FALSE,"TMCOMP96";#N/A,#N/A,FALSE,"MAT96";#N/A,#N/A,FALSE,"FANDA96";#N/A,#N/A,FALSE,"INTRAN96";#N/A,#N/A,FALSE,"NAA9697";#N/A,#N/A,FALSE,"ECWEBB";#N/A,#N/A,FALSE,"MFT96";#N/A,#N/A,FALSE,"CTrecon"}</definedName>
    <definedName name="dgsgf" localSheetId="1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5" hidden="1">{#N/A,#N/A,FALSE,"TMCOMP96";#N/A,#N/A,FALSE,"MAT96";#N/A,#N/A,FALSE,"FANDA96";#N/A,#N/A,FALSE,"INTRAN96";#N/A,#N/A,FALSE,"NAA9697";#N/A,#N/A,FALSE,"ECWEBB";#N/A,#N/A,FALSE,"MFT96";#N/A,#N/A,FALSE,"CTrecon"}</definedName>
    <definedName name="dgsgf" localSheetId="1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4" hidden="1">{#N/A,#N/A,FALSE,"TMCOMP96";#N/A,#N/A,FALSE,"MAT96";#N/A,#N/A,FALSE,"FANDA96";#N/A,#N/A,FALSE,"INTRAN96";#N/A,#N/A,FALSE,"NAA9697";#N/A,#N/A,FALSE,"ECWEBB";#N/A,#N/A,FALSE,"MFT96";#N/A,#N/A,FALSE,"CTrecon"}</definedName>
    <definedName name="dgsgf" localSheetId="5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7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7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istCPs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CONTINUED">#REF!</definedName>
    <definedName name="Distribution" hidden="1">#REF!</definedName>
    <definedName name="distribution1" hidden="1">#REF!</definedName>
    <definedName name="dLegalEntity">#REF!</definedName>
    <definedName name="DLX2.INC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s" hidden="1">#REF!</definedName>
    <definedName name="dsafds">#N/A</definedName>
    <definedName name="DSDDE_Path">#REF!</definedName>
    <definedName name="dsf">#REF!</definedName>
    <definedName name="dsfgdf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Sources">#REF!</definedName>
    <definedName name="dSourceScenarios">#REF!</definedName>
    <definedName name="dTestTol">#REF!</definedName>
    <definedName name="DURHAM">#REF!</definedName>
    <definedName name="durham1">#REF!</definedName>
    <definedName name="dwed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e" localSheetId="9" hidden="1">{#N/A,#N/A,FALSE,"calendar 03"}</definedName>
    <definedName name="e" localSheetId="11" hidden="1">{#N/A,#N/A,FALSE,"calendar 03"}</definedName>
    <definedName name="e" localSheetId="12" hidden="1">{#N/A,#N/A,FALSE,"calendar 03"}</definedName>
    <definedName name="e" localSheetId="13" hidden="1">{#N/A,#N/A,FALSE,"calendar 03"}</definedName>
    <definedName name="e" localSheetId="14" hidden="1">{#N/A,#N/A,FALSE,"calendar 03"}</definedName>
    <definedName name="e" localSheetId="15" hidden="1">{#N/A,#N/A,FALSE,"calendar 03"}</definedName>
    <definedName name="e" localSheetId="16" hidden="1">{#N/A,#N/A,FALSE,"calendar 03"}</definedName>
    <definedName name="e" localSheetId="1" hidden="1">{#N/A,#N/A,FALSE,"calendar 03"}</definedName>
    <definedName name="e" localSheetId="4" hidden="1">{#N/A,#N/A,FALSE,"calendar 03"}</definedName>
    <definedName name="e" localSheetId="5" hidden="1">{#N/A,#N/A,FALSE,"calendar 03"}</definedName>
    <definedName name="e" localSheetId="6" hidden="1">{#N/A,#N/A,FALSE,"calendar 03"}</definedName>
    <definedName name="e" localSheetId="7" hidden="1">{#N/A,#N/A,FALSE,"calendar 03"}</definedName>
    <definedName name="e" hidden="1">{#N/A,#N/A,FALSE,"calendar 03"}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arnings_effect">#REF!</definedName>
    <definedName name="ECnames">#REF!</definedName>
    <definedName name="ECONOMIC_CLASS">#REF!</definedName>
    <definedName name="ECONOMIC_CLASS_LOOKUP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h" localSheetId="9" hidden="1">{"'Trust by name'!$A$6:$E$350","'Trust by name'!$A$1:$D$348"}</definedName>
    <definedName name="eh" localSheetId="11" hidden="1">{"'Trust by name'!$A$6:$E$350","'Trust by name'!$A$1:$D$348"}</definedName>
    <definedName name="eh" localSheetId="12" hidden="1">{"'Trust by name'!$A$6:$E$350","'Trust by name'!$A$1:$D$348"}</definedName>
    <definedName name="eh" localSheetId="13" hidden="1">{"'Trust by name'!$A$6:$E$350","'Trust by name'!$A$1:$D$348"}</definedName>
    <definedName name="eh" localSheetId="14" hidden="1">{"'Trust by name'!$A$6:$E$350","'Trust by name'!$A$1:$D$348"}</definedName>
    <definedName name="eh" localSheetId="15" hidden="1">{"'Trust by name'!$A$6:$E$350","'Trust by name'!$A$1:$D$348"}</definedName>
    <definedName name="eh" localSheetId="16" hidden="1">{"'Trust by name'!$A$6:$E$350","'Trust by name'!$A$1:$D$348"}</definedName>
    <definedName name="eh" localSheetId="1" hidden="1">{"'Trust by name'!$A$6:$E$350","'Trust by name'!$A$1:$D$348"}</definedName>
    <definedName name="eh" localSheetId="4" hidden="1">{"'Trust by name'!$A$6:$E$350","'Trust by name'!$A$1:$D$348"}</definedName>
    <definedName name="eh" localSheetId="5" hidden="1">{"'Trust by name'!$A$6:$E$350","'Trust by name'!$A$1:$D$348"}</definedName>
    <definedName name="eh" localSheetId="6" hidden="1">{"'Trust by name'!$A$6:$E$350","'Trust by name'!$A$1:$D$348"}</definedName>
    <definedName name="eh" localSheetId="7" hidden="1">{"'Trust by name'!$A$6:$E$350","'Trust by name'!$A$1:$D$348"}</definedName>
    <definedName name="eh" hidden="1">{"'Trust by name'!$A$6:$E$350","'Trust by name'!$A$1:$D$348"}</definedName>
    <definedName name="ei">#REF!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mptyList">#REF!</definedName>
    <definedName name="END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rwer">#REF!</definedName>
    <definedName name="ESA_idiosyncratic">#REF!</definedName>
    <definedName name="ESSEX">#REF!</definedName>
    <definedName name="EstTotLoans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UFOR">#REF!</definedName>
    <definedName name="EUFORDATE">#REF!</definedName>
    <definedName name="EURate10Av1">#REF!</definedName>
    <definedName name="EURate10Av2">#REF!</definedName>
    <definedName name="EURate5Av1">#REF!</definedName>
    <definedName name="EURate5Av2">#REF!</definedName>
    <definedName name="euro">"Sheet1"</definedName>
    <definedName name="EurodollarDailyStatsC1">#REF!</definedName>
    <definedName name="EurodollarDailyStatsC1Date">#REF!</definedName>
    <definedName name="EurodollarDailyStatsC2">#REF!</definedName>
    <definedName name="EurodollarDailyStatsC2Date">#REF!</definedName>
    <definedName name="EurodollarDailyStatsC3">#REF!</definedName>
    <definedName name="EurodollarDailyStatsC3Date">#REF!</definedName>
    <definedName name="EurodollarWeeklyStatsC1">#REF!</definedName>
    <definedName name="EurodollarWeeklyStatsC1Date">#REF!</definedName>
    <definedName name="EurodollarWeeklyStatsC2">#REF!</definedName>
    <definedName name="EurodollarWeeklyStatsC2Date">#REF!</definedName>
    <definedName name="EurodollarWeeklyStatsC3">#REF!</definedName>
    <definedName name="EurodollarWeeklyStatsC3Date">#REF!</definedName>
    <definedName name="EuromarkDailyStatsC1">#REF!</definedName>
    <definedName name="EuromarkDailyStatsC1Date">#REF!</definedName>
    <definedName name="EuromarkDailyStatsC2">#REF!</definedName>
    <definedName name="EuromarkDailyStatsC2Date">#REF!</definedName>
    <definedName name="EuromarkDailyStatsC3">#REF!</definedName>
    <definedName name="EuromarkDailyStatsC3Date">#REF!</definedName>
    <definedName name="EuromarkWeeklyStatsC1">#REF!</definedName>
    <definedName name="EuromarkWeeklyStatsC1Date">#REF!</definedName>
    <definedName name="EuromarkWeeklyStatsC2">#REF!</definedName>
    <definedName name="EuromarkWeeklyStatsC2Date">#REF!</definedName>
    <definedName name="EuromarkWeeklyStatsC3">#REF!</definedName>
    <definedName name="EuromarkWeeklyStatsC3Date">#REF!</definedName>
    <definedName name="EuroyenDailyStatsC1">#REF!</definedName>
    <definedName name="EuroyenDailyStatsC1Date">#REF!</definedName>
    <definedName name="EuroyenDailyStatsC2">#REF!</definedName>
    <definedName name="EuroyenDailyStatsC2Date">#REF!</definedName>
    <definedName name="EuroyenDailyStatsC3">#REF!</definedName>
    <definedName name="EuroyenDailyStatsC3Date">#REF!</definedName>
    <definedName name="EuroyenWeeklyStatsC1">#REF!</definedName>
    <definedName name="EuroyenWeeklyStatsC1Date">#REF!</definedName>
    <definedName name="EuroyenWeeklyStatsC2">#REF!</definedName>
    <definedName name="EuroyenWeeklyStatsC2Date">#REF!</definedName>
    <definedName name="EuroyenWeeklyStatsC3">#REF!</definedName>
    <definedName name="EuroyenWeeklyStatsC3Date">#REF!</definedName>
    <definedName name="EUSpread10Av1">#REF!</definedName>
    <definedName name="EUSpread10Av2">#REF!</definedName>
    <definedName name="EUSpread5Av1">#REF!</definedName>
    <definedName name="EUSpread5Av2">#REF!</definedName>
    <definedName name="Ev">#REF!</definedName>
    <definedName name="Excel_BuiltIn__FilterDatabase_1">#REF!</definedName>
    <definedName name="Excel_BuiltIn__FilterDatabase_1_1">#REF!</definedName>
    <definedName name="Excel_Version">#REF!</definedName>
    <definedName name="Excess_fares">#REF!</definedName>
    <definedName name="exch_rate">#REF!</definedName>
    <definedName name="export_route_lookup_area">#REF!</definedName>
    <definedName name="ExtFiles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ez">#REF!</definedName>
    <definedName name="f" localSheetId="9" hidden="1">{#N/A,#N/A,FALSE,"calendar 03"}</definedName>
    <definedName name="f" localSheetId="11" hidden="1">{#N/A,#N/A,FALSE,"calendar 03"}</definedName>
    <definedName name="f" localSheetId="12" hidden="1">{#N/A,#N/A,FALSE,"calendar 03"}</definedName>
    <definedName name="f" localSheetId="13" hidden="1">{#N/A,#N/A,FALSE,"calendar 03"}</definedName>
    <definedName name="f" localSheetId="14" hidden="1">{#N/A,#N/A,FALSE,"calendar 03"}</definedName>
    <definedName name="f" localSheetId="15" hidden="1">{#N/A,#N/A,FALSE,"calendar 03"}</definedName>
    <definedName name="f" localSheetId="16" hidden="1">{#N/A,#N/A,FALSE,"calendar 03"}</definedName>
    <definedName name="f" localSheetId="1" hidden="1">{#N/A,#N/A,FALSE,"calendar 03"}</definedName>
    <definedName name="f" localSheetId="4" hidden="1">{#N/A,#N/A,FALSE,"calendar 03"}</definedName>
    <definedName name="f" localSheetId="5" hidden="1">{#N/A,#N/A,FALSE,"calendar 03"}</definedName>
    <definedName name="f" localSheetId="6" hidden="1">{#N/A,#N/A,FALSE,"calendar 03"}</definedName>
    <definedName name="f" localSheetId="7" hidden="1">{#N/A,#N/A,FALSE,"calendar 03"}</definedName>
    <definedName name="f" hidden="1">{#N/A,#N/A,FALSE,"calendar 03"}</definedName>
    <definedName name="failure">#REF!</definedName>
    <definedName name="farrah">#REF!</definedName>
    <definedName name="Fcst_band">#REF!</definedName>
    <definedName name="FDDD" localSheetId="9" hidden="1">{#N/A,#N/A,FALSE,"TMCOMP96";#N/A,#N/A,FALSE,"MAT96";#N/A,#N/A,FALSE,"FANDA96";#N/A,#N/A,FALSE,"INTRAN96";#N/A,#N/A,FALSE,"NAA9697";#N/A,#N/A,FALSE,"ECWEBB";#N/A,#N/A,FALSE,"MFT96";#N/A,#N/A,FALSE,"CTrecon"}</definedName>
    <definedName name="FDDD" localSheetId="11" hidden="1">{#N/A,#N/A,FALSE,"TMCOMP96";#N/A,#N/A,FALSE,"MAT96";#N/A,#N/A,FALSE,"FANDA96";#N/A,#N/A,FALSE,"INTRAN96";#N/A,#N/A,FALSE,"NAA9697";#N/A,#N/A,FALSE,"ECWEBB";#N/A,#N/A,FALSE,"MFT96";#N/A,#N/A,FALSE,"CTrecon"}</definedName>
    <definedName name="FDDD" localSheetId="12" hidden="1">{#N/A,#N/A,FALSE,"TMCOMP96";#N/A,#N/A,FALSE,"MAT96";#N/A,#N/A,FALSE,"FANDA96";#N/A,#N/A,FALSE,"INTRAN96";#N/A,#N/A,FALSE,"NAA9697";#N/A,#N/A,FALSE,"ECWEBB";#N/A,#N/A,FALSE,"MFT96";#N/A,#N/A,FALSE,"CTrecon"}</definedName>
    <definedName name="FDDD" localSheetId="13" hidden="1">{#N/A,#N/A,FALSE,"TMCOMP96";#N/A,#N/A,FALSE,"MAT96";#N/A,#N/A,FALSE,"FANDA96";#N/A,#N/A,FALSE,"INTRAN96";#N/A,#N/A,FALSE,"NAA9697";#N/A,#N/A,FALSE,"ECWEBB";#N/A,#N/A,FALSE,"MFT96";#N/A,#N/A,FALSE,"CTrecon"}</definedName>
    <definedName name="FDDD" localSheetId="14" hidden="1">{#N/A,#N/A,FALSE,"TMCOMP96";#N/A,#N/A,FALSE,"MAT96";#N/A,#N/A,FALSE,"FANDA96";#N/A,#N/A,FALSE,"INTRAN96";#N/A,#N/A,FALSE,"NAA9697";#N/A,#N/A,FALSE,"ECWEBB";#N/A,#N/A,FALSE,"MFT96";#N/A,#N/A,FALSE,"CTrecon"}</definedName>
    <definedName name="FDDD" localSheetId="15" hidden="1">{#N/A,#N/A,FALSE,"TMCOMP96";#N/A,#N/A,FALSE,"MAT96";#N/A,#N/A,FALSE,"FANDA96";#N/A,#N/A,FALSE,"INTRAN96";#N/A,#N/A,FALSE,"NAA9697";#N/A,#N/A,FALSE,"ECWEBB";#N/A,#N/A,FALSE,"MFT96";#N/A,#N/A,FALSE,"CTrecon"}</definedName>
    <definedName name="FDDD" localSheetId="16" hidden="1">{#N/A,#N/A,FALSE,"TMCOMP96";#N/A,#N/A,FALSE,"MAT96";#N/A,#N/A,FALSE,"FANDA96";#N/A,#N/A,FALSE,"INTRAN96";#N/A,#N/A,FALSE,"NAA9697";#N/A,#N/A,FALSE,"ECWEBB";#N/A,#N/A,FALSE,"MFT96";#N/A,#N/A,FALSE,"CTrecon"}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localSheetId="4" hidden="1">{#N/A,#N/A,FALSE,"TMCOMP96";#N/A,#N/A,FALSE,"MAT96";#N/A,#N/A,FALSE,"FANDA96";#N/A,#N/A,FALSE,"INTRAN96";#N/A,#N/A,FALSE,"NAA9697";#N/A,#N/A,FALSE,"ECWEBB";#N/A,#N/A,FALSE,"MFT96";#N/A,#N/A,FALSE,"CTrecon"}</definedName>
    <definedName name="FDDD" localSheetId="5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7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7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fe">#REF!</definedName>
    <definedName name="females_UK">#REF!</definedName>
    <definedName name="FF">#REF!</definedName>
    <definedName name="fffffffff" localSheetId="9" hidden="1">{#N/A,#N/A,FALSE,"CGBR95C"}</definedName>
    <definedName name="fffffffff" localSheetId="11" hidden="1">{#N/A,#N/A,FALSE,"CGBR95C"}</definedName>
    <definedName name="fffffffff" localSheetId="12" hidden="1">{#N/A,#N/A,FALSE,"CGBR95C"}</definedName>
    <definedName name="fffffffff" localSheetId="13" hidden="1">{#N/A,#N/A,FALSE,"CGBR95C"}</definedName>
    <definedName name="fffffffff" localSheetId="14" hidden="1">{#N/A,#N/A,FALSE,"CGBR95C"}</definedName>
    <definedName name="fffffffff" localSheetId="15" hidden="1">{#N/A,#N/A,FALSE,"CGBR95C"}</definedName>
    <definedName name="fffffffff" localSheetId="16" hidden="1">{#N/A,#N/A,FALSE,"CGBR95C"}</definedName>
    <definedName name="fffffffff" localSheetId="1" hidden="1">{#N/A,#N/A,FALSE,"CGBR95C"}</definedName>
    <definedName name="fffffffff" localSheetId="4" hidden="1">{#N/A,#N/A,FALSE,"CGBR95C"}</definedName>
    <definedName name="fffffffff" localSheetId="5" hidden="1">{#N/A,#N/A,FALSE,"CGBR95C"}</definedName>
    <definedName name="fffffffff" localSheetId="6" hidden="1">{#N/A,#N/A,FALSE,"CGBR95C"}</definedName>
    <definedName name="fffffffff" localSheetId="7" hidden="1">{#N/A,#N/A,FALSE,"CGBR95C"}</definedName>
    <definedName name="fffffffff" hidden="1">{#N/A,#N/A,FALSE,"CGBR95C"}</definedName>
    <definedName name="ffggg" hidden="1">#REF!</definedName>
    <definedName name="fg" localSheetId="9" hidden="1">{#N/A,#N/A,FALSE,"TMCOMP96";#N/A,#N/A,FALSE,"MAT96";#N/A,#N/A,FALSE,"FANDA96";#N/A,#N/A,FALSE,"INTRAN96";#N/A,#N/A,FALSE,"NAA9697";#N/A,#N/A,FALSE,"ECWEBB";#N/A,#N/A,FALSE,"MFT96";#N/A,#N/A,FALSE,"CTrecon"}</definedName>
    <definedName name="fg" localSheetId="11" hidden="1">{#N/A,#N/A,FALSE,"TMCOMP96";#N/A,#N/A,FALSE,"MAT96";#N/A,#N/A,FALSE,"FANDA96";#N/A,#N/A,FALSE,"INTRAN96";#N/A,#N/A,FALSE,"NAA9697";#N/A,#N/A,FALSE,"ECWEBB";#N/A,#N/A,FALSE,"MFT96";#N/A,#N/A,FALSE,"CTrecon"}</definedName>
    <definedName name="fg" localSheetId="12" hidden="1">{#N/A,#N/A,FALSE,"TMCOMP96";#N/A,#N/A,FALSE,"MAT96";#N/A,#N/A,FALSE,"FANDA96";#N/A,#N/A,FALSE,"INTRAN96";#N/A,#N/A,FALSE,"NAA9697";#N/A,#N/A,FALSE,"ECWEBB";#N/A,#N/A,FALSE,"MFT96";#N/A,#N/A,FALSE,"CTrecon"}</definedName>
    <definedName name="fg" localSheetId="13" hidden="1">{#N/A,#N/A,FALSE,"TMCOMP96";#N/A,#N/A,FALSE,"MAT96";#N/A,#N/A,FALSE,"FANDA96";#N/A,#N/A,FALSE,"INTRAN96";#N/A,#N/A,FALSE,"NAA9697";#N/A,#N/A,FALSE,"ECWEBB";#N/A,#N/A,FALSE,"MFT96";#N/A,#N/A,FALSE,"CTrecon"}</definedName>
    <definedName name="fg" localSheetId="14" hidden="1">{#N/A,#N/A,FALSE,"TMCOMP96";#N/A,#N/A,FALSE,"MAT96";#N/A,#N/A,FALSE,"FANDA96";#N/A,#N/A,FALSE,"INTRAN96";#N/A,#N/A,FALSE,"NAA9697";#N/A,#N/A,FALSE,"ECWEBB";#N/A,#N/A,FALSE,"MFT96";#N/A,#N/A,FALSE,"CTrecon"}</definedName>
    <definedName name="fg" localSheetId="15" hidden="1">{#N/A,#N/A,FALSE,"TMCOMP96";#N/A,#N/A,FALSE,"MAT96";#N/A,#N/A,FALSE,"FANDA96";#N/A,#N/A,FALSE,"INTRAN96";#N/A,#N/A,FALSE,"NAA9697";#N/A,#N/A,FALSE,"ECWEBB";#N/A,#N/A,FALSE,"MFT96";#N/A,#N/A,FALSE,"CTrecon"}</definedName>
    <definedName name="fg" localSheetId="16" hidden="1">{#N/A,#N/A,FALSE,"TMCOMP96";#N/A,#N/A,FALSE,"MAT96";#N/A,#N/A,FALSE,"FANDA96";#N/A,#N/A,FALSE,"INTRAN96";#N/A,#N/A,FALSE,"NAA9697";#N/A,#N/A,FALSE,"ECWEBB";#N/A,#N/A,FALSE,"MFT96";#N/A,#N/A,FALSE,"CTrecon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4" hidden="1">{#N/A,#N/A,FALSE,"TMCOMP96";#N/A,#N/A,FALSE,"MAT96";#N/A,#N/A,FALSE,"FANDA96";#N/A,#N/A,FALSE,"INTRAN96";#N/A,#N/A,FALSE,"NAA9697";#N/A,#N/A,FALSE,"ECWEBB";#N/A,#N/A,FALSE,"MFT96";#N/A,#N/A,FALSE,"CTrecon"}</definedName>
    <definedName name="fg" localSheetId="5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7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9" hidden="1">{#N/A,#N/A,FALSE,"TMCOMP96";#N/A,#N/A,FALSE,"MAT96";#N/A,#N/A,FALSE,"FANDA96";#N/A,#N/A,FALSE,"INTRAN96";#N/A,#N/A,FALSE,"NAA9697";#N/A,#N/A,FALSE,"ECWEBB";#N/A,#N/A,FALSE,"MFT96";#N/A,#N/A,FALSE,"CTrecon"}</definedName>
    <definedName name="fgdd" localSheetId="11" hidden="1">{#N/A,#N/A,FALSE,"TMCOMP96";#N/A,#N/A,FALSE,"MAT96";#N/A,#N/A,FALSE,"FANDA96";#N/A,#N/A,FALSE,"INTRAN96";#N/A,#N/A,FALSE,"NAA9697";#N/A,#N/A,FALSE,"ECWEBB";#N/A,#N/A,FALSE,"MFT96";#N/A,#N/A,FALSE,"CTrecon"}</definedName>
    <definedName name="fgdd" localSheetId="12" hidden="1">{#N/A,#N/A,FALSE,"TMCOMP96";#N/A,#N/A,FALSE,"MAT96";#N/A,#N/A,FALSE,"FANDA96";#N/A,#N/A,FALSE,"INTRAN96";#N/A,#N/A,FALSE,"NAA9697";#N/A,#N/A,FALSE,"ECWEBB";#N/A,#N/A,FALSE,"MFT96";#N/A,#N/A,FALSE,"CTrecon"}</definedName>
    <definedName name="fgdd" localSheetId="13" hidden="1">{#N/A,#N/A,FALSE,"TMCOMP96";#N/A,#N/A,FALSE,"MAT96";#N/A,#N/A,FALSE,"FANDA96";#N/A,#N/A,FALSE,"INTRAN96";#N/A,#N/A,FALSE,"NAA9697";#N/A,#N/A,FALSE,"ECWEBB";#N/A,#N/A,FALSE,"MFT96";#N/A,#N/A,FALSE,"CTrecon"}</definedName>
    <definedName name="fgdd" localSheetId="14" hidden="1">{#N/A,#N/A,FALSE,"TMCOMP96";#N/A,#N/A,FALSE,"MAT96";#N/A,#N/A,FALSE,"FANDA96";#N/A,#N/A,FALSE,"INTRAN96";#N/A,#N/A,FALSE,"NAA9697";#N/A,#N/A,FALSE,"ECWEBB";#N/A,#N/A,FALSE,"MFT96";#N/A,#N/A,FALSE,"CTrecon"}</definedName>
    <definedName name="fgdd" localSheetId="15" hidden="1">{#N/A,#N/A,FALSE,"TMCOMP96";#N/A,#N/A,FALSE,"MAT96";#N/A,#N/A,FALSE,"FANDA96";#N/A,#N/A,FALSE,"INTRAN96";#N/A,#N/A,FALSE,"NAA9697";#N/A,#N/A,FALSE,"ECWEBB";#N/A,#N/A,FALSE,"MFT96";#N/A,#N/A,FALSE,"CTrecon"}</definedName>
    <definedName name="fgdd" localSheetId="16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localSheetId="4" hidden="1">{#N/A,#N/A,FALSE,"TMCOMP96";#N/A,#N/A,FALSE,"MAT96";#N/A,#N/A,FALSE,"FANDA96";#N/A,#N/A,FALSE,"INTRAN96";#N/A,#N/A,FALSE,"NAA9697";#N/A,#N/A,FALSE,"ECWEBB";#N/A,#N/A,FALSE,"MFT96";#N/A,#N/A,FALSE,"CTrecon"}</definedName>
    <definedName name="fgdd" localSheetId="5" hidden="1">{#N/A,#N/A,FALSE,"TMCOMP96";#N/A,#N/A,FALSE,"MAT96";#N/A,#N/A,FALSE,"FANDA96";#N/A,#N/A,FALSE,"INTRAN96";#N/A,#N/A,FALSE,"NAA9697";#N/A,#N/A,FALSE,"ECWEBB";#N/A,#N/A,FALSE,"MFT96";#N/A,#N/A,FALSE,"CTrecon"}</definedName>
    <definedName name="fgdd" localSheetId="6" hidden="1">{#N/A,#N/A,FALSE,"TMCOMP96";#N/A,#N/A,FALSE,"MAT96";#N/A,#N/A,FALSE,"FANDA96";#N/A,#N/A,FALSE,"INTRAN96";#N/A,#N/A,FALSE,"NAA9697";#N/A,#N/A,FALSE,"ECWEBB";#N/A,#N/A,FALSE,"MFT96";#N/A,#N/A,FALSE,"CTrecon"}</definedName>
    <definedName name="fgdd" localSheetId="7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9" hidden="1">{#N/A,#N/A,FALSE,"TMCOMP96";#N/A,#N/A,FALSE,"MAT96";#N/A,#N/A,FALSE,"FANDA96";#N/A,#N/A,FALSE,"INTRAN96";#N/A,#N/A,FALSE,"NAA9697";#N/A,#N/A,FALSE,"ECWEBB";#N/A,#N/A,FALSE,"MFT96";#N/A,#N/A,FALSE,"CTrecon"}</definedName>
    <definedName name="fgdgd" localSheetId="11" hidden="1">{#N/A,#N/A,FALSE,"TMCOMP96";#N/A,#N/A,FALSE,"MAT96";#N/A,#N/A,FALSE,"FANDA96";#N/A,#N/A,FALSE,"INTRAN96";#N/A,#N/A,FALSE,"NAA9697";#N/A,#N/A,FALSE,"ECWEBB";#N/A,#N/A,FALSE,"MFT96";#N/A,#N/A,FALSE,"CTrecon"}</definedName>
    <definedName name="fgdgd" localSheetId="12" hidden="1">{#N/A,#N/A,FALSE,"TMCOMP96";#N/A,#N/A,FALSE,"MAT96";#N/A,#N/A,FALSE,"FANDA96";#N/A,#N/A,FALSE,"INTRAN96";#N/A,#N/A,FALSE,"NAA9697";#N/A,#N/A,FALSE,"ECWEBB";#N/A,#N/A,FALSE,"MFT96";#N/A,#N/A,FALSE,"CTrecon"}</definedName>
    <definedName name="fgdgd" localSheetId="13" hidden="1">{#N/A,#N/A,FALSE,"TMCOMP96";#N/A,#N/A,FALSE,"MAT96";#N/A,#N/A,FALSE,"FANDA96";#N/A,#N/A,FALSE,"INTRAN96";#N/A,#N/A,FALSE,"NAA9697";#N/A,#N/A,FALSE,"ECWEBB";#N/A,#N/A,FALSE,"MFT96";#N/A,#N/A,FALSE,"CTrecon"}</definedName>
    <definedName name="fgdgd" localSheetId="14" hidden="1">{#N/A,#N/A,FALSE,"TMCOMP96";#N/A,#N/A,FALSE,"MAT96";#N/A,#N/A,FALSE,"FANDA96";#N/A,#N/A,FALSE,"INTRAN96";#N/A,#N/A,FALSE,"NAA9697";#N/A,#N/A,FALSE,"ECWEBB";#N/A,#N/A,FALSE,"MFT96";#N/A,#N/A,FALSE,"CTrecon"}</definedName>
    <definedName name="fgdgd" localSheetId="15" hidden="1">{#N/A,#N/A,FALSE,"TMCOMP96";#N/A,#N/A,FALSE,"MAT96";#N/A,#N/A,FALSE,"FANDA96";#N/A,#N/A,FALSE,"INTRAN96";#N/A,#N/A,FALSE,"NAA9697";#N/A,#N/A,FALSE,"ECWEBB";#N/A,#N/A,FALSE,"MFT96";#N/A,#N/A,FALSE,"CTrecon"}</definedName>
    <definedName name="fgdgd" localSheetId="16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localSheetId="4" hidden="1">{#N/A,#N/A,FALSE,"TMCOMP96";#N/A,#N/A,FALSE,"MAT96";#N/A,#N/A,FALSE,"FANDA96";#N/A,#N/A,FALSE,"INTRAN96";#N/A,#N/A,FALSE,"NAA9697";#N/A,#N/A,FALSE,"ECWEBB";#N/A,#N/A,FALSE,"MFT96";#N/A,#N/A,FALSE,"CTrecon"}</definedName>
    <definedName name="fgdgd" localSheetId="5" hidden="1">{#N/A,#N/A,FALSE,"TMCOMP96";#N/A,#N/A,FALSE,"MAT96";#N/A,#N/A,FALSE,"FANDA96";#N/A,#N/A,FALSE,"INTRAN96";#N/A,#N/A,FALSE,"NAA9697";#N/A,#N/A,FALSE,"ECWEBB";#N/A,#N/A,FALSE,"MFT96";#N/A,#N/A,FALSE,"CTrecon"}</definedName>
    <definedName name="fgdgd" localSheetId="6" hidden="1">{#N/A,#N/A,FALSE,"TMCOMP96";#N/A,#N/A,FALSE,"MAT96";#N/A,#N/A,FALSE,"FANDA96";#N/A,#N/A,FALSE,"INTRAN96";#N/A,#N/A,FALSE,"NAA9697";#N/A,#N/A,FALSE,"ECWEBB";#N/A,#N/A,FALSE,"MFT96";#N/A,#N/A,FALSE,"CTrecon"}</definedName>
    <definedName name="fgdgd" localSheetId="7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9" hidden="1">{#N/A,#N/A,FALSE,"TMCOMP96";#N/A,#N/A,FALSE,"MAT96";#N/A,#N/A,FALSE,"FANDA96";#N/A,#N/A,FALSE,"INTRAN96";#N/A,#N/A,FALSE,"NAA9697";#N/A,#N/A,FALSE,"ECWEBB";#N/A,#N/A,FALSE,"MFT96";#N/A,#N/A,FALSE,"CTrecon"}</definedName>
    <definedName name="fgfd" localSheetId="11" hidden="1">{#N/A,#N/A,FALSE,"TMCOMP96";#N/A,#N/A,FALSE,"MAT96";#N/A,#N/A,FALSE,"FANDA96";#N/A,#N/A,FALSE,"INTRAN96";#N/A,#N/A,FALSE,"NAA9697";#N/A,#N/A,FALSE,"ECWEBB";#N/A,#N/A,FALSE,"MFT96";#N/A,#N/A,FALSE,"CTrecon"}</definedName>
    <definedName name="fgfd" localSheetId="12" hidden="1">{#N/A,#N/A,FALSE,"TMCOMP96";#N/A,#N/A,FALSE,"MAT96";#N/A,#N/A,FALSE,"FANDA96";#N/A,#N/A,FALSE,"INTRAN96";#N/A,#N/A,FALSE,"NAA9697";#N/A,#N/A,FALSE,"ECWEBB";#N/A,#N/A,FALSE,"MFT96";#N/A,#N/A,FALSE,"CTrecon"}</definedName>
    <definedName name="fgfd" localSheetId="13" hidden="1">{#N/A,#N/A,FALSE,"TMCOMP96";#N/A,#N/A,FALSE,"MAT96";#N/A,#N/A,FALSE,"FANDA96";#N/A,#N/A,FALSE,"INTRAN96";#N/A,#N/A,FALSE,"NAA9697";#N/A,#N/A,FALSE,"ECWEBB";#N/A,#N/A,FALSE,"MFT96";#N/A,#N/A,FALSE,"CTrecon"}</definedName>
    <definedName name="fgfd" localSheetId="14" hidden="1">{#N/A,#N/A,FALSE,"TMCOMP96";#N/A,#N/A,FALSE,"MAT96";#N/A,#N/A,FALSE,"FANDA96";#N/A,#N/A,FALSE,"INTRAN96";#N/A,#N/A,FALSE,"NAA9697";#N/A,#N/A,FALSE,"ECWEBB";#N/A,#N/A,FALSE,"MFT96";#N/A,#N/A,FALSE,"CTrecon"}</definedName>
    <definedName name="fgfd" localSheetId="15" hidden="1">{#N/A,#N/A,FALSE,"TMCOMP96";#N/A,#N/A,FALSE,"MAT96";#N/A,#N/A,FALSE,"FANDA96";#N/A,#N/A,FALSE,"INTRAN96";#N/A,#N/A,FALSE,"NAA9697";#N/A,#N/A,FALSE,"ECWEBB";#N/A,#N/A,FALSE,"MFT96";#N/A,#N/A,FALSE,"CTrecon"}</definedName>
    <definedName name="fgfd" localSheetId="16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4" hidden="1">{#N/A,#N/A,FALSE,"TMCOMP96";#N/A,#N/A,FALSE,"MAT96";#N/A,#N/A,FALSE,"FANDA96";#N/A,#N/A,FALSE,"INTRAN96";#N/A,#N/A,FALSE,"NAA9697";#N/A,#N/A,FALSE,"ECWEBB";#N/A,#N/A,FALSE,"MFT96";#N/A,#N/A,FALSE,"CTrecon"}</definedName>
    <definedName name="fgfd" localSheetId="5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7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9" hidden="1">{#N/A,#N/A,FALSE,"TMCOMP96";#N/A,#N/A,FALSE,"MAT96";#N/A,#N/A,FALSE,"FANDA96";#N/A,#N/A,FALSE,"INTRAN96";#N/A,#N/A,FALSE,"NAA9697";#N/A,#N/A,FALSE,"ECWEBB";#N/A,#N/A,FALSE,"MFT96";#N/A,#N/A,FALSE,"CTrecon"}</definedName>
    <definedName name="fgg" localSheetId="11" hidden="1">{#N/A,#N/A,FALSE,"TMCOMP96";#N/A,#N/A,FALSE,"MAT96";#N/A,#N/A,FALSE,"FANDA96";#N/A,#N/A,FALSE,"INTRAN96";#N/A,#N/A,FALSE,"NAA9697";#N/A,#N/A,FALSE,"ECWEBB";#N/A,#N/A,FALSE,"MFT96";#N/A,#N/A,FALSE,"CTrecon"}</definedName>
    <definedName name="fgg" localSheetId="12" hidden="1">{#N/A,#N/A,FALSE,"TMCOMP96";#N/A,#N/A,FALSE,"MAT96";#N/A,#N/A,FALSE,"FANDA96";#N/A,#N/A,FALSE,"INTRAN96";#N/A,#N/A,FALSE,"NAA9697";#N/A,#N/A,FALSE,"ECWEBB";#N/A,#N/A,FALSE,"MFT96";#N/A,#N/A,FALSE,"CTrecon"}</definedName>
    <definedName name="fgg" localSheetId="13" hidden="1">{#N/A,#N/A,FALSE,"TMCOMP96";#N/A,#N/A,FALSE,"MAT96";#N/A,#N/A,FALSE,"FANDA96";#N/A,#N/A,FALSE,"INTRAN96";#N/A,#N/A,FALSE,"NAA9697";#N/A,#N/A,FALSE,"ECWEBB";#N/A,#N/A,FALSE,"MFT96";#N/A,#N/A,FALSE,"CTrecon"}</definedName>
    <definedName name="fgg" localSheetId="14" hidden="1">{#N/A,#N/A,FALSE,"TMCOMP96";#N/A,#N/A,FALSE,"MAT96";#N/A,#N/A,FALSE,"FANDA96";#N/A,#N/A,FALSE,"INTRAN96";#N/A,#N/A,FALSE,"NAA9697";#N/A,#N/A,FALSE,"ECWEBB";#N/A,#N/A,FALSE,"MFT96";#N/A,#N/A,FALSE,"CTrecon"}</definedName>
    <definedName name="fgg" localSheetId="15" hidden="1">{#N/A,#N/A,FALSE,"TMCOMP96";#N/A,#N/A,FALSE,"MAT96";#N/A,#N/A,FALSE,"FANDA96";#N/A,#N/A,FALSE,"INTRAN96";#N/A,#N/A,FALSE,"NAA9697";#N/A,#N/A,FALSE,"ECWEBB";#N/A,#N/A,FALSE,"MFT96";#N/A,#N/A,FALSE,"CTrecon"}</definedName>
    <definedName name="fgg" localSheetId="16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localSheetId="4" hidden="1">{#N/A,#N/A,FALSE,"TMCOMP96";#N/A,#N/A,FALSE,"MAT96";#N/A,#N/A,FALSE,"FANDA96";#N/A,#N/A,FALSE,"INTRAN96";#N/A,#N/A,FALSE,"NAA9697";#N/A,#N/A,FALSE,"ECWEBB";#N/A,#N/A,FALSE,"MFT96";#N/A,#N/A,FALSE,"CTrecon"}</definedName>
    <definedName name="fgg" localSheetId="5" hidden="1">{#N/A,#N/A,FALSE,"TMCOMP96";#N/A,#N/A,FALSE,"MAT96";#N/A,#N/A,FALSE,"FANDA96";#N/A,#N/A,FALSE,"INTRAN96";#N/A,#N/A,FALSE,"NAA9697";#N/A,#N/A,FALSE,"ECWEBB";#N/A,#N/A,FALSE,"MFT96";#N/A,#N/A,FALSE,"CTrecon"}</definedName>
    <definedName name="fgg" localSheetId="6" hidden="1">{#N/A,#N/A,FALSE,"TMCOMP96";#N/A,#N/A,FALSE,"MAT96";#N/A,#N/A,FALSE,"FANDA96";#N/A,#N/A,FALSE,"INTRAN96";#N/A,#N/A,FALSE,"NAA9697";#N/A,#N/A,FALSE,"ECWEBB";#N/A,#N/A,FALSE,"MFT96";#N/A,#N/A,FALSE,"CTrecon"}</definedName>
    <definedName name="fgg" localSheetId="7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localSheetId="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7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NANCE">#REF!</definedName>
    <definedName name="Financial">#REF!</definedName>
    <definedName name="Financialinstitutions">#REF!</definedName>
    <definedName name="Financialmarkets">#REF!</definedName>
    <definedName name="First_3C">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ats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per">#REF!</definedName>
    <definedName name="FREQS">#REF!</definedName>
    <definedName name="FREQUENCY_DESCRIPTION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TSEDailyStatsC1">#REF!</definedName>
    <definedName name="FTSEDailyStatsC1Date">#REF!</definedName>
    <definedName name="FTSEDailyStatsC2">#REF!</definedName>
    <definedName name="FTSEDailyStatsC2Date">#REF!</definedName>
    <definedName name="FTSEDailyStatsC3">#REF!</definedName>
    <definedName name="FTSEDailyStatsC3Date">#REF!</definedName>
    <definedName name="FTSERetDailyStatsC1">#REF!</definedName>
    <definedName name="FTSERetDailyStatsC1Date">#REF!</definedName>
    <definedName name="FTSERetDailyStatsC2">#REF!</definedName>
    <definedName name="FTSERetDailyStatsC2Date">#REF!</definedName>
    <definedName name="FTSERetDailyStatsC3">#REF!</definedName>
    <definedName name="FTSERetDailyStatsC3Date">#REF!</definedName>
    <definedName name="FTSERetWeeklyStatsC1">#REF!</definedName>
    <definedName name="FTSERetWeeklyStatsC1Date">#REF!</definedName>
    <definedName name="FTSERetWeeklyStatsC2">#REF!</definedName>
    <definedName name="FTSERetWeeklyStatsC2Date">#REF!</definedName>
    <definedName name="FTSERetWeeklyStatsC3">#REF!</definedName>
    <definedName name="FTSERetWeeklyStatsC3Date">#REF!</definedName>
    <definedName name="FTSEWeeklyStatsC1">#REF!</definedName>
    <definedName name="FTSEWeeklyStatsC1Date">#REF!</definedName>
    <definedName name="FTSEWeeklyStatsC2">#REF!</definedName>
    <definedName name="FTSEWeeklyStatsC2Date">#REF!</definedName>
    <definedName name="FTSEWeeklyStatsC3">#REF!</definedName>
    <definedName name="FTSEWeeklyStatsC3Date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xn_quality">#REF!</definedName>
    <definedName name="fyear">98</definedName>
    <definedName name="fyu" hidden="1">#REF!</definedName>
    <definedName name="g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Growth">#REF!</definedName>
    <definedName name="GDPM_base">#REF!</definedName>
    <definedName name="GDPM_change">#REF!</definedName>
    <definedName name="GDPM_scenario">#REF!</definedName>
    <definedName name="gdpm_table32">#REF!</definedName>
    <definedName name="GDPMay">OFFSET(#REF!,0,0,COUNTA(#REF!)-9)</definedName>
    <definedName name="Gearing">#REF!</definedName>
    <definedName name="General_CDEL">OFFSET(#REF!,0,0,MAX(#REF!)-1,1)</definedName>
    <definedName name="General_RDEL">OFFSET(#REF!,0,0,MAX(#REF!)-1,1)</definedName>
    <definedName name="GEOG9703">#REF!</definedName>
    <definedName name="gf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j" localSheetId="9" hidden="1">{#N/A,#N/A,FALSE,"TMCOMP96";#N/A,#N/A,FALSE,"MAT96";#N/A,#N/A,FALSE,"FANDA96";#N/A,#N/A,FALSE,"INTRAN96";#N/A,#N/A,FALSE,"NAA9697";#N/A,#N/A,FALSE,"ECWEBB";#N/A,#N/A,FALSE,"MFT96";#N/A,#N/A,FALSE,"CTrecon"}</definedName>
    <definedName name="ghj" localSheetId="11" hidden="1">{#N/A,#N/A,FALSE,"TMCOMP96";#N/A,#N/A,FALSE,"MAT96";#N/A,#N/A,FALSE,"FANDA96";#N/A,#N/A,FALSE,"INTRAN96";#N/A,#N/A,FALSE,"NAA9697";#N/A,#N/A,FALSE,"ECWEBB";#N/A,#N/A,FALSE,"MFT96";#N/A,#N/A,FALSE,"CTrecon"}</definedName>
    <definedName name="ghj" localSheetId="12" hidden="1">{#N/A,#N/A,FALSE,"TMCOMP96";#N/A,#N/A,FALSE,"MAT96";#N/A,#N/A,FALSE,"FANDA96";#N/A,#N/A,FALSE,"INTRAN96";#N/A,#N/A,FALSE,"NAA9697";#N/A,#N/A,FALSE,"ECWEBB";#N/A,#N/A,FALSE,"MFT96";#N/A,#N/A,FALSE,"CTrecon"}</definedName>
    <definedName name="ghj" localSheetId="13" hidden="1">{#N/A,#N/A,FALSE,"TMCOMP96";#N/A,#N/A,FALSE,"MAT96";#N/A,#N/A,FALSE,"FANDA96";#N/A,#N/A,FALSE,"INTRAN96";#N/A,#N/A,FALSE,"NAA9697";#N/A,#N/A,FALSE,"ECWEBB";#N/A,#N/A,FALSE,"MFT96";#N/A,#N/A,FALSE,"CTrecon"}</definedName>
    <definedName name="ghj" localSheetId="14" hidden="1">{#N/A,#N/A,FALSE,"TMCOMP96";#N/A,#N/A,FALSE,"MAT96";#N/A,#N/A,FALSE,"FANDA96";#N/A,#N/A,FALSE,"INTRAN96";#N/A,#N/A,FALSE,"NAA9697";#N/A,#N/A,FALSE,"ECWEBB";#N/A,#N/A,FALSE,"MFT96";#N/A,#N/A,FALSE,"CTrecon"}</definedName>
    <definedName name="ghj" localSheetId="15" hidden="1">{#N/A,#N/A,FALSE,"TMCOMP96";#N/A,#N/A,FALSE,"MAT96";#N/A,#N/A,FALSE,"FANDA96";#N/A,#N/A,FALSE,"INTRAN96";#N/A,#N/A,FALSE,"NAA9697";#N/A,#N/A,FALSE,"ECWEBB";#N/A,#N/A,FALSE,"MFT96";#N/A,#N/A,FALSE,"CTrecon"}</definedName>
    <definedName name="ghj" localSheetId="16" hidden="1">{#N/A,#N/A,FALSE,"TMCOMP96";#N/A,#N/A,FALSE,"MAT96";#N/A,#N/A,FALSE,"FANDA96";#N/A,#N/A,FALSE,"INTRAN96";#N/A,#N/A,FALSE,"NAA9697";#N/A,#N/A,FALSE,"ECWEBB";#N/A,#N/A,FALSE,"MFT96";#N/A,#N/A,FALSE,"CTrecon"}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4" hidden="1">{#N/A,#N/A,FALSE,"TMCOMP96";#N/A,#N/A,FALSE,"MAT96";#N/A,#N/A,FALSE,"FANDA96";#N/A,#N/A,FALSE,"INTRAN96";#N/A,#N/A,FALSE,"NAA9697";#N/A,#N/A,FALSE,"ECWEBB";#N/A,#N/A,FALSE,"MFT96";#N/A,#N/A,FALSE,"CTrecon"}</definedName>
    <definedName name="ghj" localSheetId="5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7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Data">#REF!:OFFSET(#REF!,COUNTA(#REF!)-1,0)</definedName>
    <definedName name="GraphDate">#REF!</definedName>
    <definedName name="GRAPHS">#REF!</definedName>
    <definedName name="GraphSer">#REF!:OFFSET(#REF!,COUNTA(#REF!)-1,0)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lfYearly">#REF!,#REF!,#REF!,#REF!,#REF!,#REF!,#REF!,#REF!,#REF!</definedName>
    <definedName name="HANTS">#REF!</definedName>
    <definedName name="Hazard">#REF!</definedName>
    <definedName name="Head">#REF!</definedName>
    <definedName name="header">#REF!</definedName>
    <definedName name="Heads">#REF!</definedName>
    <definedName name="HEREFORD_W">#REF!</definedName>
    <definedName name="HERTS">#REF!</definedName>
    <definedName name="hf" hidden="1">#REF!</definedName>
    <definedName name="hfrse4" localSheetId="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7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localSheetId="9" hidden="1">{#N/A,#N/A,FALSE,"TMCOMP96";#N/A,#N/A,FALSE,"MAT96";#N/A,#N/A,FALSE,"FANDA96";#N/A,#N/A,FALSE,"INTRAN96";#N/A,#N/A,FALSE,"NAA9697";#N/A,#N/A,FALSE,"ECWEBB";#N/A,#N/A,FALSE,"MFT96";#N/A,#N/A,FALSE,"CTrecon"}</definedName>
    <definedName name="hguj" localSheetId="11" hidden="1">{#N/A,#N/A,FALSE,"TMCOMP96";#N/A,#N/A,FALSE,"MAT96";#N/A,#N/A,FALSE,"FANDA96";#N/A,#N/A,FALSE,"INTRAN96";#N/A,#N/A,FALSE,"NAA9697";#N/A,#N/A,FALSE,"ECWEBB";#N/A,#N/A,FALSE,"MFT96";#N/A,#N/A,FALSE,"CTrecon"}</definedName>
    <definedName name="hguj" localSheetId="12" hidden="1">{#N/A,#N/A,FALSE,"TMCOMP96";#N/A,#N/A,FALSE,"MAT96";#N/A,#N/A,FALSE,"FANDA96";#N/A,#N/A,FALSE,"INTRAN96";#N/A,#N/A,FALSE,"NAA9697";#N/A,#N/A,FALSE,"ECWEBB";#N/A,#N/A,FALSE,"MFT96";#N/A,#N/A,FALSE,"CTrecon"}</definedName>
    <definedName name="hguj" localSheetId="13" hidden="1">{#N/A,#N/A,FALSE,"TMCOMP96";#N/A,#N/A,FALSE,"MAT96";#N/A,#N/A,FALSE,"FANDA96";#N/A,#N/A,FALSE,"INTRAN96";#N/A,#N/A,FALSE,"NAA9697";#N/A,#N/A,FALSE,"ECWEBB";#N/A,#N/A,FALSE,"MFT96";#N/A,#N/A,FALSE,"CTrecon"}</definedName>
    <definedName name="hguj" localSheetId="14" hidden="1">{#N/A,#N/A,FALSE,"TMCOMP96";#N/A,#N/A,FALSE,"MAT96";#N/A,#N/A,FALSE,"FANDA96";#N/A,#N/A,FALSE,"INTRAN96";#N/A,#N/A,FALSE,"NAA9697";#N/A,#N/A,FALSE,"ECWEBB";#N/A,#N/A,FALSE,"MFT96";#N/A,#N/A,FALSE,"CTrecon"}</definedName>
    <definedName name="hguj" localSheetId="15" hidden="1">{#N/A,#N/A,FALSE,"TMCOMP96";#N/A,#N/A,FALSE,"MAT96";#N/A,#N/A,FALSE,"FANDA96";#N/A,#N/A,FALSE,"INTRAN96";#N/A,#N/A,FALSE,"NAA9697";#N/A,#N/A,FALSE,"ECWEBB";#N/A,#N/A,FALSE,"MFT96";#N/A,#N/A,FALSE,"CTrecon"}</definedName>
    <definedName name="hguj" localSheetId="16" hidden="1">{#N/A,#N/A,FALSE,"TMCOMP96";#N/A,#N/A,FALSE,"MAT96";#N/A,#N/A,FALSE,"FANDA96";#N/A,#N/A,FALSE,"INTRAN96";#N/A,#N/A,FALSE,"NAA9697";#N/A,#N/A,FALSE,"ECWEBB";#N/A,#N/A,FALSE,"MFT96";#N/A,#N/A,FALSE,"CTrecon"}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localSheetId="4" hidden="1">{#N/A,#N/A,FALSE,"TMCOMP96";#N/A,#N/A,FALSE,"MAT96";#N/A,#N/A,FALSE,"FANDA96";#N/A,#N/A,FALSE,"INTRAN96";#N/A,#N/A,FALSE,"NAA9697";#N/A,#N/A,FALSE,"ECWEBB";#N/A,#N/A,FALSE,"MFT96";#N/A,#N/A,FALSE,"CTrecon"}</definedName>
    <definedName name="hguj" localSheetId="5" hidden="1">{#N/A,#N/A,FALSE,"TMCOMP96";#N/A,#N/A,FALSE,"MAT96";#N/A,#N/A,FALSE,"FANDA96";#N/A,#N/A,FALSE,"INTRAN96";#N/A,#N/A,FALSE,"NAA9697";#N/A,#N/A,FALSE,"ECWEBB";#N/A,#N/A,FALSE,"MFT96";#N/A,#N/A,FALSE,"CTrecon"}</definedName>
    <definedName name="hguj" localSheetId="6" hidden="1">{#N/A,#N/A,FALSE,"TMCOMP96";#N/A,#N/A,FALSE,"MAT96";#N/A,#N/A,FALSE,"FANDA96";#N/A,#N/A,FALSE,"INTRAN96";#N/A,#N/A,FALSE,"NAA9697";#N/A,#N/A,FALSE,"ECWEBB";#N/A,#N/A,FALSE,"MFT96";#N/A,#N/A,FALSE,"CTrecon"}</definedName>
    <definedName name="hguj" localSheetId="7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localSheetId="9" hidden="1">{#N/A,#N/A,FALSE,"CGBR95C"}</definedName>
    <definedName name="hhhhhhh" localSheetId="11" hidden="1">{#N/A,#N/A,FALSE,"CGBR95C"}</definedName>
    <definedName name="hhhhhhh" localSheetId="12" hidden="1">{#N/A,#N/A,FALSE,"CGBR95C"}</definedName>
    <definedName name="hhhhhhh" localSheetId="13" hidden="1">{#N/A,#N/A,FALSE,"CGBR95C"}</definedName>
    <definedName name="hhhhhhh" localSheetId="14" hidden="1">{#N/A,#N/A,FALSE,"CGBR95C"}</definedName>
    <definedName name="hhhhhhh" localSheetId="15" hidden="1">{#N/A,#N/A,FALSE,"CGBR95C"}</definedName>
    <definedName name="hhhhhhh" localSheetId="16" hidden="1">{#N/A,#N/A,FALSE,"CGBR95C"}</definedName>
    <definedName name="hhhhhhh" localSheetId="1" hidden="1">{#N/A,#N/A,FALSE,"CGBR95C"}</definedName>
    <definedName name="hhhhhhh" localSheetId="4" hidden="1">{#N/A,#N/A,FALSE,"CGBR95C"}</definedName>
    <definedName name="hhhhhhh" localSheetId="5" hidden="1">{#N/A,#N/A,FALSE,"CGBR95C"}</definedName>
    <definedName name="hhhhhhh" localSheetId="6" hidden="1">{#N/A,#N/A,FALSE,"CGBR95C"}</definedName>
    <definedName name="hhhhhhh" localSheetId="7" hidden="1">{#N/A,#N/A,FALSE,"CGBR95C"}</definedName>
    <definedName name="hhhhhhh" hidden="1">{#N/A,#N/A,FALSE,"CGBR95C"}</definedName>
    <definedName name="hi">#REF!</definedName>
    <definedName name="hist21_1_bottom">#REF!</definedName>
    <definedName name="hist21_bottom">#REF!</definedName>
    <definedName name="hist22_levels_bottom">#REF!</definedName>
    <definedName name="hist22_ratios_bottom">#REF!</definedName>
    <definedName name="hist22_ratios_top">#REF!</definedName>
    <definedName name="Historical">#REF!</definedName>
    <definedName name="hm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DD">#REF!</definedName>
    <definedName name="HoldCo">OFFSET(#REF!,1,0,COUNTA(#REF!),-1)</definedName>
    <definedName name="Holidays">#REF!</definedName>
    <definedName name="Hor">#REF!</definedName>
    <definedName name="Horizontal">#REF!</definedName>
    <definedName name="Householdandpersonal">#REF!</definedName>
    <definedName name="Housing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Control" localSheetId="9" hidden="1">{"'Claimants'!$B$2:$E$38"}</definedName>
    <definedName name="HTML_Control" localSheetId="11" hidden="1">{"'Claimants'!$B$2:$E$38"}</definedName>
    <definedName name="HTML_Control" localSheetId="12" hidden="1">{"'Claimants'!$B$2:$E$38"}</definedName>
    <definedName name="HTML_Control" localSheetId="13" hidden="1">{"'Claimants'!$B$2:$E$38"}</definedName>
    <definedName name="HTML_Control" localSheetId="14" hidden="1">{"'Claimants'!$B$2:$E$38"}</definedName>
    <definedName name="HTML_Control" localSheetId="15" hidden="1">{"'Claimants'!$B$2:$E$38"}</definedName>
    <definedName name="HTML_Control" localSheetId="16" hidden="1">{"'Claimants'!$B$2:$E$38"}</definedName>
    <definedName name="HTML_Control" localSheetId="1" hidden="1">{"'Claimants'!$B$2:$E$38"}</definedName>
    <definedName name="HTML_Control" localSheetId="4" hidden="1">{"'Claimants'!$B$2:$E$38"}</definedName>
    <definedName name="HTML_Control" localSheetId="5" hidden="1">{"'Claimants'!$B$2:$E$38"}</definedName>
    <definedName name="HTML_Control" localSheetId="6" hidden="1">{"'Claimants'!$B$2:$E$38"}</definedName>
    <definedName name="HTML_Control" localSheetId="7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>#REF!</definedName>
    <definedName name="I_OF_WIGHT">#REF!</definedName>
    <definedName name="iccscig">#REF!</definedName>
    <definedName name="iccsfin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x8m5t8j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f9x9u4u" hidden="1">"IMG_6"</definedName>
    <definedName name="Img_ML_5h6q3g8u" hidden="1">"IMG_6"</definedName>
    <definedName name="Img_ML_6f2p1m9g" hidden="1">"IMG_6"</definedName>
    <definedName name="Img_ML_6p3m8v1n" hidden="1">"IMG_6"</definedName>
    <definedName name="Img_ML_6y9f7y3n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r1k8t4y" hidden="1">"IMG_6"</definedName>
    <definedName name="Img_ML_8t3m5u6f" hidden="1">"IMG_6"</definedName>
    <definedName name="Img_ML_9c9p6w6g" hidden="1">"IMG_6"</definedName>
    <definedName name="Img_ML_9g2r1i7c" hidden="1">"IMG_6"</definedName>
    <definedName name="ImpProb">#REF!</definedName>
    <definedName name="IN_OUT">#REF!</definedName>
    <definedName name="inc_poc_chngs">#REF!</definedName>
    <definedName name="ind">#REF!</definedName>
    <definedName name="Index">#REF!</definedName>
    <definedName name="indicator">#REF!</definedName>
    <definedName name="Indicators">#REF!</definedName>
    <definedName name="Inflation_cap_base">#REF!</definedName>
    <definedName name="Inflation_cap_scenario">#REF!</definedName>
    <definedName name="Infrastructure">#REF!</definedName>
    <definedName name="Init.Out.Gap">#REF!</definedName>
    <definedName name="initial">#REF!</definedName>
    <definedName name="INPUT">#REF!</definedName>
    <definedName name="INPUT_BOX">#REF!</definedName>
    <definedName name="Input517Range">#REF!</definedName>
    <definedName name="InputDateRange">#REF!</definedName>
    <definedName name="InputRange">#REF!</definedName>
    <definedName name="ins3month">#REF!</definedName>
    <definedName name="INSIDEAEF">#REF!</definedName>
    <definedName name="Int_Trade">#REF!</definedName>
    <definedName name="Intcost2005">#REF!</definedName>
    <definedName name="Intcost2010">#REF!</definedName>
    <definedName name="Intcost2020">#REF!</definedName>
    <definedName name="Intcost2030">#REF!</definedName>
    <definedName name="intents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ernational_Trade">#REF!</definedName>
    <definedName name="intid">#REF!</definedName>
    <definedName name="invbyass">#REF!</definedName>
    <definedName name="invbysec">#REF!</definedName>
    <definedName name="invgdp">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Date">#REF!</definedName>
    <definedName name="istar">#REF!</definedName>
    <definedName name="J">#REF!</definedName>
    <definedName name="JAN">#REF!</definedName>
    <definedName name="JAN_2012">#REF!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anpopF">#REF!</definedName>
    <definedName name="janpopm">#REF!</definedName>
    <definedName name="janpopp">#REF!</definedName>
    <definedName name="jghkgh" hidden="1">#REF!</definedName>
    <definedName name="jh" localSheetId="9" hidden="1">{#N/A,#N/A,FALSE,"TMCOMP96";#N/A,#N/A,FALSE,"MAT96";#N/A,#N/A,FALSE,"FANDA96";#N/A,#N/A,FALSE,"INTRAN96";#N/A,#N/A,FALSE,"NAA9697";#N/A,#N/A,FALSE,"ECWEBB";#N/A,#N/A,FALSE,"MFT96";#N/A,#N/A,FALSE,"CTrecon"}</definedName>
    <definedName name="jh" localSheetId="11" hidden="1">{#N/A,#N/A,FALSE,"TMCOMP96";#N/A,#N/A,FALSE,"MAT96";#N/A,#N/A,FALSE,"FANDA96";#N/A,#N/A,FALSE,"INTRAN96";#N/A,#N/A,FALSE,"NAA9697";#N/A,#N/A,FALSE,"ECWEBB";#N/A,#N/A,FALSE,"MFT96";#N/A,#N/A,FALSE,"CTrecon"}</definedName>
    <definedName name="jh" localSheetId="12" hidden="1">{#N/A,#N/A,FALSE,"TMCOMP96";#N/A,#N/A,FALSE,"MAT96";#N/A,#N/A,FALSE,"FANDA96";#N/A,#N/A,FALSE,"INTRAN96";#N/A,#N/A,FALSE,"NAA9697";#N/A,#N/A,FALSE,"ECWEBB";#N/A,#N/A,FALSE,"MFT96";#N/A,#N/A,FALSE,"CTrecon"}</definedName>
    <definedName name="jh" localSheetId="13" hidden="1">{#N/A,#N/A,FALSE,"TMCOMP96";#N/A,#N/A,FALSE,"MAT96";#N/A,#N/A,FALSE,"FANDA96";#N/A,#N/A,FALSE,"INTRAN96";#N/A,#N/A,FALSE,"NAA9697";#N/A,#N/A,FALSE,"ECWEBB";#N/A,#N/A,FALSE,"MFT96";#N/A,#N/A,FALSE,"CTrecon"}</definedName>
    <definedName name="jh" localSheetId="14" hidden="1">{#N/A,#N/A,FALSE,"TMCOMP96";#N/A,#N/A,FALSE,"MAT96";#N/A,#N/A,FALSE,"FANDA96";#N/A,#N/A,FALSE,"INTRAN96";#N/A,#N/A,FALSE,"NAA9697";#N/A,#N/A,FALSE,"ECWEBB";#N/A,#N/A,FALSE,"MFT96";#N/A,#N/A,FALSE,"CTrecon"}</definedName>
    <definedName name="jh" localSheetId="15" hidden="1">{#N/A,#N/A,FALSE,"TMCOMP96";#N/A,#N/A,FALSE,"MAT96";#N/A,#N/A,FALSE,"FANDA96";#N/A,#N/A,FALSE,"INTRAN96";#N/A,#N/A,FALSE,"NAA9697";#N/A,#N/A,FALSE,"ECWEBB";#N/A,#N/A,FALSE,"MFT96";#N/A,#N/A,FALSE,"CTrecon"}</definedName>
    <definedName name="jh" localSheetId="16" hidden="1">{#N/A,#N/A,FALSE,"TMCOMP96";#N/A,#N/A,FALSE,"MAT96";#N/A,#N/A,FALSE,"FANDA96";#N/A,#N/A,FALSE,"INTRAN96";#N/A,#N/A,FALSE,"NAA9697";#N/A,#N/A,FALSE,"ECWEBB";#N/A,#N/A,FALSE,"MFT96";#N/A,#N/A,FALSE,"CTrecon"}</definedName>
    <definedName name="jh" localSheetId="1" hidden="1">{#N/A,#N/A,FALSE,"TMCOMP96";#N/A,#N/A,FALSE,"MAT96";#N/A,#N/A,FALSE,"FANDA96";#N/A,#N/A,FALSE,"INTRAN96";#N/A,#N/A,FALSE,"NAA9697";#N/A,#N/A,FALSE,"ECWEBB";#N/A,#N/A,FALSE,"MFT96";#N/A,#N/A,FALSE,"CTrecon"}</definedName>
    <definedName name="jh" localSheetId="4" hidden="1">{#N/A,#N/A,FALSE,"TMCOMP96";#N/A,#N/A,FALSE,"MAT96";#N/A,#N/A,FALSE,"FANDA96";#N/A,#N/A,FALSE,"INTRAN96";#N/A,#N/A,FALSE,"NAA9697";#N/A,#N/A,FALSE,"ECWEBB";#N/A,#N/A,FALSE,"MFT96";#N/A,#N/A,FALSE,"CTrecon"}</definedName>
    <definedName name="jh" localSheetId="5" hidden="1">{#N/A,#N/A,FALSE,"TMCOMP96";#N/A,#N/A,FALSE,"MAT96";#N/A,#N/A,FALSE,"FANDA96";#N/A,#N/A,FALSE,"INTRAN96";#N/A,#N/A,FALSE,"NAA9697";#N/A,#N/A,FALSE,"ECWEBB";#N/A,#N/A,FALSE,"MFT96";#N/A,#N/A,FALSE,"CTrecon"}</definedName>
    <definedName name="jh" localSheetId="6" hidden="1">{#N/A,#N/A,FALSE,"TMCOMP96";#N/A,#N/A,FALSE,"MAT96";#N/A,#N/A,FALSE,"FANDA96";#N/A,#N/A,FALSE,"INTRAN96";#N/A,#N/A,FALSE,"NAA9697";#N/A,#N/A,FALSE,"ECWEBB";#N/A,#N/A,FALSE,"MFT96";#N/A,#N/A,FALSE,"CTrecon"}</definedName>
    <definedName name="jh" localSheetId="7" hidden="1">{#N/A,#N/A,FALSE,"TMCOMP96";#N/A,#N/A,FALSE,"MAT96";#N/A,#N/A,FALSE,"FANDA96";#N/A,#N/A,FALSE,"INTRAN96";#N/A,#N/A,FALSE,"NAA9697";#N/A,#N/A,FALSE,"ECWEBB";#N/A,#N/A,FALSE,"MFT96";#N/A,#N/A,FALSE,"CTrecon"}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j" localSheetId="9" hidden="1">{#N/A,#N/A,FALSE,"TMCOMP96";#N/A,#N/A,FALSE,"MAT96";#N/A,#N/A,FALSE,"FANDA96";#N/A,#N/A,FALSE,"INTRAN96";#N/A,#N/A,FALSE,"NAA9697";#N/A,#N/A,FALSE,"ECWEBB";#N/A,#N/A,FALSE,"MFT96";#N/A,#N/A,FALSE,"CTrecon"}</definedName>
    <definedName name="jhj" localSheetId="11" hidden="1">{#N/A,#N/A,FALSE,"TMCOMP96";#N/A,#N/A,FALSE,"MAT96";#N/A,#N/A,FALSE,"FANDA96";#N/A,#N/A,FALSE,"INTRAN96";#N/A,#N/A,FALSE,"NAA9697";#N/A,#N/A,FALSE,"ECWEBB";#N/A,#N/A,FALSE,"MFT96";#N/A,#N/A,FALSE,"CTrecon"}</definedName>
    <definedName name="jhj" localSheetId="12" hidden="1">{#N/A,#N/A,FALSE,"TMCOMP96";#N/A,#N/A,FALSE,"MAT96";#N/A,#N/A,FALSE,"FANDA96";#N/A,#N/A,FALSE,"INTRAN96";#N/A,#N/A,FALSE,"NAA9697";#N/A,#N/A,FALSE,"ECWEBB";#N/A,#N/A,FALSE,"MFT96";#N/A,#N/A,FALSE,"CTrecon"}</definedName>
    <definedName name="jhj" localSheetId="13" hidden="1">{#N/A,#N/A,FALSE,"TMCOMP96";#N/A,#N/A,FALSE,"MAT96";#N/A,#N/A,FALSE,"FANDA96";#N/A,#N/A,FALSE,"INTRAN96";#N/A,#N/A,FALSE,"NAA9697";#N/A,#N/A,FALSE,"ECWEBB";#N/A,#N/A,FALSE,"MFT96";#N/A,#N/A,FALSE,"CTrecon"}</definedName>
    <definedName name="jhj" localSheetId="14" hidden="1">{#N/A,#N/A,FALSE,"TMCOMP96";#N/A,#N/A,FALSE,"MAT96";#N/A,#N/A,FALSE,"FANDA96";#N/A,#N/A,FALSE,"INTRAN96";#N/A,#N/A,FALSE,"NAA9697";#N/A,#N/A,FALSE,"ECWEBB";#N/A,#N/A,FALSE,"MFT96";#N/A,#N/A,FALSE,"CTrecon"}</definedName>
    <definedName name="jhj" localSheetId="15" hidden="1">{#N/A,#N/A,FALSE,"TMCOMP96";#N/A,#N/A,FALSE,"MAT96";#N/A,#N/A,FALSE,"FANDA96";#N/A,#N/A,FALSE,"INTRAN96";#N/A,#N/A,FALSE,"NAA9697";#N/A,#N/A,FALSE,"ECWEBB";#N/A,#N/A,FALSE,"MFT96";#N/A,#N/A,FALSE,"CTrecon"}</definedName>
    <definedName name="jhj" localSheetId="16" hidden="1">{#N/A,#N/A,FALSE,"TMCOMP96";#N/A,#N/A,FALSE,"MAT96";#N/A,#N/A,FALSE,"FANDA96";#N/A,#N/A,FALSE,"INTRAN96";#N/A,#N/A,FALSE,"NAA9697";#N/A,#N/A,FALSE,"ECWEBB";#N/A,#N/A,FALSE,"MFT96";#N/A,#N/A,FALSE,"CTrecon"}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localSheetId="4" hidden="1">{#N/A,#N/A,FALSE,"TMCOMP96";#N/A,#N/A,FALSE,"MAT96";#N/A,#N/A,FALSE,"FANDA96";#N/A,#N/A,FALSE,"INTRAN96";#N/A,#N/A,FALSE,"NAA9697";#N/A,#N/A,FALSE,"ECWEBB";#N/A,#N/A,FALSE,"MFT96";#N/A,#N/A,FALSE,"CTrecon"}</definedName>
    <definedName name="jhj" localSheetId="5" hidden="1">{#N/A,#N/A,FALSE,"TMCOMP96";#N/A,#N/A,FALSE,"MAT96";#N/A,#N/A,FALSE,"FANDA96";#N/A,#N/A,FALSE,"INTRAN96";#N/A,#N/A,FALSE,"NAA9697";#N/A,#N/A,FALSE,"ECWEBB";#N/A,#N/A,FALSE,"MFT96";#N/A,#N/A,FALSE,"CTrecon"}</definedName>
    <definedName name="jhj" localSheetId="6" hidden="1">{#N/A,#N/A,FALSE,"TMCOMP96";#N/A,#N/A,FALSE,"MAT96";#N/A,#N/A,FALSE,"FANDA96";#N/A,#N/A,FALSE,"INTRAN96";#N/A,#N/A,FALSE,"NAA9697";#N/A,#N/A,FALSE,"ECWEBB";#N/A,#N/A,FALSE,"MFT96";#N/A,#N/A,FALSE,"CTrecon"}</definedName>
    <definedName name="jhj" localSheetId="7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9" hidden="1">{#N/A,#N/A,FALSE,"TMCOMP96";#N/A,#N/A,FALSE,"MAT96";#N/A,#N/A,FALSE,"FANDA96";#N/A,#N/A,FALSE,"INTRAN96";#N/A,#N/A,FALSE,"NAA9697";#N/A,#N/A,FALSE,"ECWEBB";#N/A,#N/A,FALSE,"MFT96";#N/A,#N/A,FALSE,"CTrecon"}</definedName>
    <definedName name="jhkgh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3" hidden="1">{#N/A,#N/A,FALSE,"TMCOMP96";#N/A,#N/A,FALSE,"MAT96";#N/A,#N/A,FALSE,"FANDA96";#N/A,#N/A,FALSE,"INTRAN96";#N/A,#N/A,FALSE,"NAA9697";#N/A,#N/A,FALSE,"ECWEBB";#N/A,#N/A,FALSE,"MFT96";#N/A,#N/A,FALSE,"CTrecon"}</definedName>
    <definedName name="jhkgh" localSheetId="1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5" hidden="1">{#N/A,#N/A,FALSE,"TMCOMP96";#N/A,#N/A,FALSE,"MAT96";#N/A,#N/A,FALSE,"FANDA96";#N/A,#N/A,FALSE,"INTRAN96";#N/A,#N/A,FALSE,"NAA9697";#N/A,#N/A,FALSE,"ECWEBB";#N/A,#N/A,FALSE,"MFT96";#N/A,#N/A,FALSE,"CTrecon"}</definedName>
    <definedName name="jhkgh" localSheetId="1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4" hidden="1">{#N/A,#N/A,FALSE,"TMCOMP96";#N/A,#N/A,FALSE,"MAT96";#N/A,#N/A,FALSE,"FANDA96";#N/A,#N/A,FALSE,"INTRAN96";#N/A,#N/A,FALSE,"NAA9697";#N/A,#N/A,FALSE,"ECWEBB";#N/A,#N/A,FALSE,"MFT96";#N/A,#N/A,FALSE,"CTrecon"}</definedName>
    <definedName name="jhkgh" localSheetId="5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7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7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localSheetId="9" hidden="1">{#N/A,#N/A,FALSE,"TMCOMP96";#N/A,#N/A,FALSE,"MAT96";#N/A,#N/A,FALSE,"FANDA96";#N/A,#N/A,FALSE,"INTRAN96";#N/A,#N/A,FALSE,"NAA9697";#N/A,#N/A,FALSE,"ECWEBB";#N/A,#N/A,FALSE,"MFT96";#N/A,#N/A,FALSE,"CTrecon"}</definedName>
    <definedName name="jhkgi" localSheetId="11" hidden="1">{#N/A,#N/A,FALSE,"TMCOMP96";#N/A,#N/A,FALSE,"MAT96";#N/A,#N/A,FALSE,"FANDA96";#N/A,#N/A,FALSE,"INTRAN96";#N/A,#N/A,FALSE,"NAA9697";#N/A,#N/A,FALSE,"ECWEBB";#N/A,#N/A,FALSE,"MFT96";#N/A,#N/A,FALSE,"CTrecon"}</definedName>
    <definedName name="jhkgi" localSheetId="12" hidden="1">{#N/A,#N/A,FALSE,"TMCOMP96";#N/A,#N/A,FALSE,"MAT96";#N/A,#N/A,FALSE,"FANDA96";#N/A,#N/A,FALSE,"INTRAN96";#N/A,#N/A,FALSE,"NAA9697";#N/A,#N/A,FALSE,"ECWEBB";#N/A,#N/A,FALSE,"MFT96";#N/A,#N/A,FALSE,"CTrecon"}</definedName>
    <definedName name="jhkgi" localSheetId="13" hidden="1">{#N/A,#N/A,FALSE,"TMCOMP96";#N/A,#N/A,FALSE,"MAT96";#N/A,#N/A,FALSE,"FANDA96";#N/A,#N/A,FALSE,"INTRAN96";#N/A,#N/A,FALSE,"NAA9697";#N/A,#N/A,FALSE,"ECWEBB";#N/A,#N/A,FALSE,"MFT96";#N/A,#N/A,FALSE,"CTrecon"}</definedName>
    <definedName name="jhkgi" localSheetId="14" hidden="1">{#N/A,#N/A,FALSE,"TMCOMP96";#N/A,#N/A,FALSE,"MAT96";#N/A,#N/A,FALSE,"FANDA96";#N/A,#N/A,FALSE,"INTRAN96";#N/A,#N/A,FALSE,"NAA9697";#N/A,#N/A,FALSE,"ECWEBB";#N/A,#N/A,FALSE,"MFT96";#N/A,#N/A,FALSE,"CTrecon"}</definedName>
    <definedName name="jhkgi" localSheetId="15" hidden="1">{#N/A,#N/A,FALSE,"TMCOMP96";#N/A,#N/A,FALSE,"MAT96";#N/A,#N/A,FALSE,"FANDA96";#N/A,#N/A,FALSE,"INTRAN96";#N/A,#N/A,FALSE,"NAA9697";#N/A,#N/A,FALSE,"ECWEBB";#N/A,#N/A,FALSE,"MFT96";#N/A,#N/A,FALSE,"CTrecon"}</definedName>
    <definedName name="jhkgi" localSheetId="16" hidden="1">{#N/A,#N/A,FALSE,"TMCOMP96";#N/A,#N/A,FALSE,"MAT96";#N/A,#N/A,FALSE,"FANDA96";#N/A,#N/A,FALSE,"INTRAN96";#N/A,#N/A,FALSE,"NAA9697";#N/A,#N/A,FALSE,"ECWEBB";#N/A,#N/A,FALSE,"MFT96";#N/A,#N/A,FALSE,"CTrecon"}</definedName>
    <definedName name="jhkgi" localSheetId="1" hidden="1">{#N/A,#N/A,FALSE,"TMCOMP96";#N/A,#N/A,FALSE,"MAT96";#N/A,#N/A,FALSE,"FANDA96";#N/A,#N/A,FALSE,"INTRAN96";#N/A,#N/A,FALSE,"NAA9697";#N/A,#N/A,FALSE,"ECWEBB";#N/A,#N/A,FALSE,"MFT96";#N/A,#N/A,FALSE,"CTrecon"}</definedName>
    <definedName name="jhkgi" localSheetId="4" hidden="1">{#N/A,#N/A,FALSE,"TMCOMP96";#N/A,#N/A,FALSE,"MAT96";#N/A,#N/A,FALSE,"FANDA96";#N/A,#N/A,FALSE,"INTRAN96";#N/A,#N/A,FALSE,"NAA9697";#N/A,#N/A,FALSE,"ECWEBB";#N/A,#N/A,FALSE,"MFT96";#N/A,#N/A,FALSE,"CTrecon"}</definedName>
    <definedName name="jhkgi" localSheetId="5" hidden="1">{#N/A,#N/A,FALSE,"TMCOMP96";#N/A,#N/A,FALSE,"MAT96";#N/A,#N/A,FALSE,"FANDA96";#N/A,#N/A,FALSE,"INTRAN96";#N/A,#N/A,FALSE,"NAA9697";#N/A,#N/A,FALSE,"ECWEBB";#N/A,#N/A,FALSE,"MFT96";#N/A,#N/A,FALSE,"CTrecon"}</definedName>
    <definedName name="jhkgi" localSheetId="6" hidden="1">{#N/A,#N/A,FALSE,"TMCOMP96";#N/A,#N/A,FALSE,"MAT96";#N/A,#N/A,FALSE,"FANDA96";#N/A,#N/A,FALSE,"INTRAN96";#N/A,#N/A,FALSE,"NAA9697";#N/A,#N/A,FALSE,"ECWEBB";#N/A,#N/A,FALSE,"MFT96";#N/A,#N/A,FALSE,"CTrecon"}</definedName>
    <definedName name="jhkgi" localSheetId="7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" localSheetId="9" hidden="1">{#N/A,#N/A,FALSE,"TMCOMP96";#N/A,#N/A,FALSE,"MAT96";#N/A,#N/A,FALSE,"FANDA96";#N/A,#N/A,FALSE,"INTRAN96";#N/A,#N/A,FALSE,"NAA9697";#N/A,#N/A,FALSE,"ECWEBB";#N/A,#N/A,FALSE,"MFT96";#N/A,#N/A,FALSE,"CTrecon"}</definedName>
    <definedName name="jjj" localSheetId="11" hidden="1">{#N/A,#N/A,FALSE,"TMCOMP96";#N/A,#N/A,FALSE,"MAT96";#N/A,#N/A,FALSE,"FANDA96";#N/A,#N/A,FALSE,"INTRAN96";#N/A,#N/A,FALSE,"NAA9697";#N/A,#N/A,FALSE,"ECWEBB";#N/A,#N/A,FALSE,"MFT96";#N/A,#N/A,FALSE,"CTrecon"}</definedName>
    <definedName name="jjj" localSheetId="12" hidden="1">{#N/A,#N/A,FALSE,"TMCOMP96";#N/A,#N/A,FALSE,"MAT96";#N/A,#N/A,FALSE,"FANDA96";#N/A,#N/A,FALSE,"INTRAN96";#N/A,#N/A,FALSE,"NAA9697";#N/A,#N/A,FALSE,"ECWEBB";#N/A,#N/A,FALSE,"MFT96";#N/A,#N/A,FALSE,"CTrecon"}</definedName>
    <definedName name="jjj" localSheetId="13" hidden="1">{#N/A,#N/A,FALSE,"TMCOMP96";#N/A,#N/A,FALSE,"MAT96";#N/A,#N/A,FALSE,"FANDA96";#N/A,#N/A,FALSE,"INTRAN96";#N/A,#N/A,FALSE,"NAA9697";#N/A,#N/A,FALSE,"ECWEBB";#N/A,#N/A,FALSE,"MFT96";#N/A,#N/A,FALSE,"CTrecon"}</definedName>
    <definedName name="jjj" localSheetId="14" hidden="1">{#N/A,#N/A,FALSE,"TMCOMP96";#N/A,#N/A,FALSE,"MAT96";#N/A,#N/A,FALSE,"FANDA96";#N/A,#N/A,FALSE,"INTRAN96";#N/A,#N/A,FALSE,"NAA9697";#N/A,#N/A,FALSE,"ECWEBB";#N/A,#N/A,FALSE,"MFT96";#N/A,#N/A,FALSE,"CTrecon"}</definedName>
    <definedName name="jjj" localSheetId="15" hidden="1">{#N/A,#N/A,FALSE,"TMCOMP96";#N/A,#N/A,FALSE,"MAT96";#N/A,#N/A,FALSE,"FANDA96";#N/A,#N/A,FALSE,"INTRAN96";#N/A,#N/A,FALSE,"NAA9697";#N/A,#N/A,FALSE,"ECWEBB";#N/A,#N/A,FALSE,"MFT96";#N/A,#N/A,FALSE,"CTrecon"}</definedName>
    <definedName name="jjj" localSheetId="16" hidden="1">{#N/A,#N/A,FALSE,"TMCOMP96";#N/A,#N/A,FALSE,"MAT96";#N/A,#N/A,FALSE,"FANDA96";#N/A,#N/A,FALSE,"INTRAN96";#N/A,#N/A,FALSE,"NAA9697";#N/A,#N/A,FALSE,"ECWEBB";#N/A,#N/A,FALSE,"MFT96";#N/A,#N/A,FALSE,"CTrecon"}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localSheetId="4" hidden="1">{#N/A,#N/A,FALSE,"TMCOMP96";#N/A,#N/A,FALSE,"MAT96";#N/A,#N/A,FALSE,"FANDA96";#N/A,#N/A,FALSE,"INTRAN96";#N/A,#N/A,FALSE,"NAA9697";#N/A,#N/A,FALSE,"ECWEBB";#N/A,#N/A,FALSE,"MFT96";#N/A,#N/A,FALSE,"CTrecon"}</definedName>
    <definedName name="jjj" localSheetId="5" hidden="1">{#N/A,#N/A,FALSE,"TMCOMP96";#N/A,#N/A,FALSE,"MAT96";#N/A,#N/A,FALSE,"FANDA96";#N/A,#N/A,FALSE,"INTRAN96";#N/A,#N/A,FALSE,"NAA9697";#N/A,#N/A,FALSE,"ECWEBB";#N/A,#N/A,FALSE,"MFT96";#N/A,#N/A,FALSE,"CTrecon"}</definedName>
    <definedName name="jjj" localSheetId="6" hidden="1">{#N/A,#N/A,FALSE,"TMCOMP96";#N/A,#N/A,FALSE,"MAT96";#N/A,#N/A,FALSE,"FANDA96";#N/A,#N/A,FALSE,"INTRAN96";#N/A,#N/A,FALSE,"NAA9697";#N/A,#N/A,FALSE,"ECWEBB";#N/A,#N/A,FALSE,"MFT96";#N/A,#N/A,FALSE,"CTrecon"}</definedName>
    <definedName name="jjj" localSheetId="7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localSheetId="9" hidden="1">{#N/A,#N/A,FALSE,"TMCOMP96";#N/A,#N/A,FALSE,"MAT96";#N/A,#N/A,FALSE,"FANDA96";#N/A,#N/A,FALSE,"INTRAN96";#N/A,#N/A,FALSE,"NAA9697";#N/A,#N/A,FALSE,"ECWEBB";#N/A,#N/A,FALSE,"MFT96";#N/A,#N/A,FALSE,"CTrecon"}</definedName>
    <definedName name="jkyuh" localSheetId="11" hidden="1">{#N/A,#N/A,FALSE,"TMCOMP96";#N/A,#N/A,FALSE,"MAT96";#N/A,#N/A,FALSE,"FANDA96";#N/A,#N/A,FALSE,"INTRAN96";#N/A,#N/A,FALSE,"NAA9697";#N/A,#N/A,FALSE,"ECWEBB";#N/A,#N/A,FALSE,"MFT96";#N/A,#N/A,FALSE,"CTrecon"}</definedName>
    <definedName name="jkyuh" localSheetId="12" hidden="1">{#N/A,#N/A,FALSE,"TMCOMP96";#N/A,#N/A,FALSE,"MAT96";#N/A,#N/A,FALSE,"FANDA96";#N/A,#N/A,FALSE,"INTRAN96";#N/A,#N/A,FALSE,"NAA9697";#N/A,#N/A,FALSE,"ECWEBB";#N/A,#N/A,FALSE,"MFT96";#N/A,#N/A,FALSE,"CTrecon"}</definedName>
    <definedName name="jkyuh" localSheetId="13" hidden="1">{#N/A,#N/A,FALSE,"TMCOMP96";#N/A,#N/A,FALSE,"MAT96";#N/A,#N/A,FALSE,"FANDA96";#N/A,#N/A,FALSE,"INTRAN96";#N/A,#N/A,FALSE,"NAA9697";#N/A,#N/A,FALSE,"ECWEBB";#N/A,#N/A,FALSE,"MFT96";#N/A,#N/A,FALSE,"CTrecon"}</definedName>
    <definedName name="jkyuh" localSheetId="14" hidden="1">{#N/A,#N/A,FALSE,"TMCOMP96";#N/A,#N/A,FALSE,"MAT96";#N/A,#N/A,FALSE,"FANDA96";#N/A,#N/A,FALSE,"INTRAN96";#N/A,#N/A,FALSE,"NAA9697";#N/A,#N/A,FALSE,"ECWEBB";#N/A,#N/A,FALSE,"MFT96";#N/A,#N/A,FALSE,"CTrecon"}</definedName>
    <definedName name="jkyuh" localSheetId="15" hidden="1">{#N/A,#N/A,FALSE,"TMCOMP96";#N/A,#N/A,FALSE,"MAT96";#N/A,#N/A,FALSE,"FANDA96";#N/A,#N/A,FALSE,"INTRAN96";#N/A,#N/A,FALSE,"NAA9697";#N/A,#N/A,FALSE,"ECWEBB";#N/A,#N/A,FALSE,"MFT96";#N/A,#N/A,FALSE,"CTrecon"}</definedName>
    <definedName name="jkyuh" localSheetId="16" hidden="1">{#N/A,#N/A,FALSE,"TMCOMP96";#N/A,#N/A,FALSE,"MAT96";#N/A,#N/A,FALSE,"FANDA96";#N/A,#N/A,FALSE,"INTRAN96";#N/A,#N/A,FALSE,"NAA9697";#N/A,#N/A,FALSE,"ECWEBB";#N/A,#N/A,FALSE,"MFT96";#N/A,#N/A,FALSE,"CTrecon"}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localSheetId="4" hidden="1">{#N/A,#N/A,FALSE,"TMCOMP96";#N/A,#N/A,FALSE,"MAT96";#N/A,#N/A,FALSE,"FANDA96";#N/A,#N/A,FALSE,"INTRAN96";#N/A,#N/A,FALSE,"NAA9697";#N/A,#N/A,FALSE,"ECWEBB";#N/A,#N/A,FALSE,"MFT96";#N/A,#N/A,FALSE,"CTrecon"}</definedName>
    <definedName name="jkyuh" localSheetId="5" hidden="1">{#N/A,#N/A,FALSE,"TMCOMP96";#N/A,#N/A,FALSE,"MAT96";#N/A,#N/A,FALSE,"FANDA96";#N/A,#N/A,FALSE,"INTRAN96";#N/A,#N/A,FALSE,"NAA9697";#N/A,#N/A,FALSE,"ECWEBB";#N/A,#N/A,FALSE,"MFT96";#N/A,#N/A,FALSE,"CTrecon"}</definedName>
    <definedName name="jkyuh" localSheetId="6" hidden="1">{#N/A,#N/A,FALSE,"TMCOMP96";#N/A,#N/A,FALSE,"MAT96";#N/A,#N/A,FALSE,"FANDA96";#N/A,#N/A,FALSE,"INTRAN96";#N/A,#N/A,FALSE,"NAA9697";#N/A,#N/A,FALSE,"ECWEBB";#N/A,#N/A,FALSE,"MFT96";#N/A,#N/A,FALSE,"CTrecon"}</definedName>
    <definedName name="jkyuh" localSheetId="7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ob_Type">#REF!</definedName>
    <definedName name="Joule_per_BTU">#REF!</definedName>
    <definedName name="JUL_2012">#REF!</definedName>
    <definedName name="JUL_2013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LY">#REF!</definedName>
    <definedName name="JULY2">#REF!</definedName>
    <definedName name="JUN_2012">#REF!</definedName>
    <definedName name="JUN_2013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JUNE">#REF!</definedName>
    <definedName name="JUNE2">#REF!</definedName>
    <definedName name="jyeiyt" hidden="1">#REF!</definedName>
    <definedName name="jyk" hidden="1">#REF!</definedName>
    <definedName name="jytej" hidden="1">#REF!</definedName>
    <definedName name="jyuhj" localSheetId="9" hidden="1">{#N/A,#N/A,FALSE,"TMCOMP96";#N/A,#N/A,FALSE,"MAT96";#N/A,#N/A,FALSE,"FANDA96";#N/A,#N/A,FALSE,"INTRAN96";#N/A,#N/A,FALSE,"NAA9697";#N/A,#N/A,FALSE,"ECWEBB";#N/A,#N/A,FALSE,"MFT96";#N/A,#N/A,FALSE,"CTrecon"}</definedName>
    <definedName name="jyuhj" localSheetId="11" hidden="1">{#N/A,#N/A,FALSE,"TMCOMP96";#N/A,#N/A,FALSE,"MAT96";#N/A,#N/A,FALSE,"FANDA96";#N/A,#N/A,FALSE,"INTRAN96";#N/A,#N/A,FALSE,"NAA9697";#N/A,#N/A,FALSE,"ECWEBB";#N/A,#N/A,FALSE,"MFT96";#N/A,#N/A,FALSE,"CTrecon"}</definedName>
    <definedName name="jyuhj" localSheetId="12" hidden="1">{#N/A,#N/A,FALSE,"TMCOMP96";#N/A,#N/A,FALSE,"MAT96";#N/A,#N/A,FALSE,"FANDA96";#N/A,#N/A,FALSE,"INTRAN96";#N/A,#N/A,FALSE,"NAA9697";#N/A,#N/A,FALSE,"ECWEBB";#N/A,#N/A,FALSE,"MFT96";#N/A,#N/A,FALSE,"CTrecon"}</definedName>
    <definedName name="jyuhj" localSheetId="13" hidden="1">{#N/A,#N/A,FALSE,"TMCOMP96";#N/A,#N/A,FALSE,"MAT96";#N/A,#N/A,FALSE,"FANDA96";#N/A,#N/A,FALSE,"INTRAN96";#N/A,#N/A,FALSE,"NAA9697";#N/A,#N/A,FALSE,"ECWEBB";#N/A,#N/A,FALSE,"MFT96";#N/A,#N/A,FALSE,"CTrecon"}</definedName>
    <definedName name="jyuhj" localSheetId="14" hidden="1">{#N/A,#N/A,FALSE,"TMCOMP96";#N/A,#N/A,FALSE,"MAT96";#N/A,#N/A,FALSE,"FANDA96";#N/A,#N/A,FALSE,"INTRAN96";#N/A,#N/A,FALSE,"NAA9697";#N/A,#N/A,FALSE,"ECWEBB";#N/A,#N/A,FALSE,"MFT96";#N/A,#N/A,FALSE,"CTrecon"}</definedName>
    <definedName name="jyuhj" localSheetId="15" hidden="1">{#N/A,#N/A,FALSE,"TMCOMP96";#N/A,#N/A,FALSE,"MAT96";#N/A,#N/A,FALSE,"FANDA96";#N/A,#N/A,FALSE,"INTRAN96";#N/A,#N/A,FALSE,"NAA9697";#N/A,#N/A,FALSE,"ECWEBB";#N/A,#N/A,FALSE,"MFT96";#N/A,#N/A,FALSE,"CTrecon"}</definedName>
    <definedName name="jyuhj" localSheetId="16" hidden="1">{#N/A,#N/A,FALSE,"TMCOMP96";#N/A,#N/A,FALSE,"MAT96";#N/A,#N/A,FALSE,"FANDA96";#N/A,#N/A,FALSE,"INTRAN96";#N/A,#N/A,FALSE,"NAA9697";#N/A,#N/A,FALSE,"ECWEBB";#N/A,#N/A,FALSE,"MFT96";#N/A,#N/A,FALSE,"CTrecon"}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localSheetId="4" hidden="1">{#N/A,#N/A,FALSE,"TMCOMP96";#N/A,#N/A,FALSE,"MAT96";#N/A,#N/A,FALSE,"FANDA96";#N/A,#N/A,FALSE,"INTRAN96";#N/A,#N/A,FALSE,"NAA9697";#N/A,#N/A,FALSE,"ECWEBB";#N/A,#N/A,FALSE,"MFT96";#N/A,#N/A,FALSE,"CTrecon"}</definedName>
    <definedName name="jyuhj" localSheetId="5" hidden="1">{#N/A,#N/A,FALSE,"TMCOMP96";#N/A,#N/A,FALSE,"MAT96";#N/A,#N/A,FALSE,"FANDA96";#N/A,#N/A,FALSE,"INTRAN96";#N/A,#N/A,FALSE,"NAA9697";#N/A,#N/A,FALSE,"ECWEBB";#N/A,#N/A,FALSE,"MFT96";#N/A,#N/A,FALSE,"CTrecon"}</definedName>
    <definedName name="jyuhj" localSheetId="6" hidden="1">{#N/A,#N/A,FALSE,"TMCOMP96";#N/A,#N/A,FALSE,"MAT96";#N/A,#N/A,FALSE,"FANDA96";#N/A,#N/A,FALSE,"INTRAN96";#N/A,#N/A,FALSE,"NAA9697";#N/A,#N/A,FALSE,"ECWEBB";#N/A,#N/A,FALSE,"MFT96";#N/A,#N/A,FALSE,"CTrecon"}</definedName>
    <definedName name="jyuhj" localSheetId="7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" localSheetId="9" hidden="1">{#N/A,#N/A,FALSE,"TMCOMP96";#N/A,#N/A,FALSE,"MAT96";#N/A,#N/A,FALSE,"FANDA96";#N/A,#N/A,FALSE,"INTRAN96";#N/A,#N/A,FALSE,"NAA9697";#N/A,#N/A,FALSE,"ECWEBB";#N/A,#N/A,FALSE,"MFT96";#N/A,#N/A,FALSE,"CTrecon"}</definedName>
    <definedName name="l" localSheetId="11" hidden="1">{#N/A,#N/A,FALSE,"TMCOMP96";#N/A,#N/A,FALSE,"MAT96";#N/A,#N/A,FALSE,"FANDA96";#N/A,#N/A,FALSE,"INTRAN96";#N/A,#N/A,FALSE,"NAA9697";#N/A,#N/A,FALSE,"ECWEBB";#N/A,#N/A,FALSE,"MFT96";#N/A,#N/A,FALSE,"CTrecon"}</definedName>
    <definedName name="l" localSheetId="12" hidden="1">{#N/A,#N/A,FALSE,"TMCOMP96";#N/A,#N/A,FALSE,"MAT96";#N/A,#N/A,FALSE,"FANDA96";#N/A,#N/A,FALSE,"INTRAN96";#N/A,#N/A,FALSE,"NAA9697";#N/A,#N/A,FALSE,"ECWEBB";#N/A,#N/A,FALSE,"MFT96";#N/A,#N/A,FALSE,"CTrecon"}</definedName>
    <definedName name="l" localSheetId="13" hidden="1">{#N/A,#N/A,FALSE,"TMCOMP96";#N/A,#N/A,FALSE,"MAT96";#N/A,#N/A,FALSE,"FANDA96";#N/A,#N/A,FALSE,"INTRAN96";#N/A,#N/A,FALSE,"NAA9697";#N/A,#N/A,FALSE,"ECWEBB";#N/A,#N/A,FALSE,"MFT96";#N/A,#N/A,FALSE,"CTrecon"}</definedName>
    <definedName name="l" localSheetId="14" hidden="1">{#N/A,#N/A,FALSE,"TMCOMP96";#N/A,#N/A,FALSE,"MAT96";#N/A,#N/A,FALSE,"FANDA96";#N/A,#N/A,FALSE,"INTRAN96";#N/A,#N/A,FALSE,"NAA9697";#N/A,#N/A,FALSE,"ECWEBB";#N/A,#N/A,FALSE,"MFT96";#N/A,#N/A,FALSE,"CTrecon"}</definedName>
    <definedName name="l" localSheetId="15" hidden="1">{#N/A,#N/A,FALSE,"TMCOMP96";#N/A,#N/A,FALSE,"MAT96";#N/A,#N/A,FALSE,"FANDA96";#N/A,#N/A,FALSE,"INTRAN96";#N/A,#N/A,FALSE,"NAA9697";#N/A,#N/A,FALSE,"ECWEBB";#N/A,#N/A,FALSE,"MFT96";#N/A,#N/A,FALSE,"CTrecon"}</definedName>
    <definedName name="l" localSheetId="16" hidden="1">{#N/A,#N/A,FALSE,"TMCOMP96";#N/A,#N/A,FALSE,"MAT96";#N/A,#N/A,FALSE,"FANDA96";#N/A,#N/A,FALSE,"INTRAN96";#N/A,#N/A,FALSE,"NAA9697";#N/A,#N/A,FALSE,"ECWEBB";#N/A,#N/A,FALSE,"MFT96";#N/A,#N/A,FALSE,"CTrecon"}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localSheetId="4" hidden="1">{#N/A,#N/A,FALSE,"TMCOMP96";#N/A,#N/A,FALSE,"MAT96";#N/A,#N/A,FALSE,"FANDA96";#N/A,#N/A,FALSE,"INTRAN96";#N/A,#N/A,FALSE,"NAA9697";#N/A,#N/A,FALSE,"ECWEBB";#N/A,#N/A,FALSE,"MFT96";#N/A,#N/A,FALSE,"CTrecon"}</definedName>
    <definedName name="l" localSheetId="5" hidden="1">{#N/A,#N/A,FALSE,"TMCOMP96";#N/A,#N/A,FALSE,"MAT96";#N/A,#N/A,FALSE,"FANDA96";#N/A,#N/A,FALSE,"INTRAN96";#N/A,#N/A,FALSE,"NAA9697";#N/A,#N/A,FALSE,"ECWEBB";#N/A,#N/A,FALSE,"MFT96";#N/A,#N/A,FALSE,"CTrecon"}</definedName>
    <definedName name="l" localSheetId="6" hidden="1">{#N/A,#N/A,FALSE,"TMCOMP96";#N/A,#N/A,FALSE,"MAT96";#N/A,#N/A,FALSE,"FANDA96";#N/A,#N/A,FALSE,"INTRAN96";#N/A,#N/A,FALSE,"NAA9697";#N/A,#N/A,FALSE,"ECWEBB";#N/A,#N/A,FALSE,"MFT96";#N/A,#N/A,FALSE,"CTrecon"}</definedName>
    <definedName name="l" localSheetId="7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_3_ON_12">#REF!</definedName>
    <definedName name="L_3_ON_3">#REF!</definedName>
    <definedName name="LA_List">#REF!</definedName>
    <definedName name="Label">!#REF!</definedName>
    <definedName name="LABELS">#REF!</definedName>
    <definedName name="LANCS">#REF!</definedName>
    <definedName name="LAs">#REF!</definedName>
    <definedName name="Last_3C">#REF!</definedName>
    <definedName name="Last_MPC">#REF!</definedName>
    <definedName name="Last_round">#REF!</definedName>
    <definedName name="Last_Update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stIRDate">#REF!</definedName>
    <definedName name="LastMPCDate">#REF!</definedName>
    <definedName name="lat_data">#REF!</definedName>
    <definedName name="lat_date">#REF!</definedName>
    <definedName name="lat_var">#REF!</definedName>
    <definedName name="Latest3M">#REF!</definedName>
    <definedName name="LatestBanks">#REF!</definedName>
    <definedName name="LatestBondSpreads">#REF!</definedName>
    <definedName name="LatestCPiss">#REF!</definedName>
    <definedName name="LatestDate">#REF!</definedName>
    <definedName name="LatestDebtIss">#REF!</definedName>
    <definedName name="LatestEqImpVols">#REF!</definedName>
    <definedName name="LatestEquity">#REF!</definedName>
    <definedName name="LatestEquityPrices">#REF!</definedName>
    <definedName name="LatestEuro">#REF!</definedName>
    <definedName name="LatestFMCspreads">#REF!</definedName>
    <definedName name="LatestForwardRate">#REF!</definedName>
    <definedName name="LatestGovBond">#REF!</definedName>
    <definedName name="LatestGovBondImpVols">#REF!</definedName>
    <definedName name="LatestHighYield">#REF!</definedName>
    <definedName name="LatestHistVol60">#REF!</definedName>
    <definedName name="LatestIbank">#REF!</definedName>
    <definedName name="LatestImpvols1">#REF!</definedName>
    <definedName name="LatestImpvols2">#REF!</definedName>
    <definedName name="LatestLatestOil">#REF!</definedName>
    <definedName name="LatestOil">#REF!</definedName>
    <definedName name="LatestOnOff">#REF!</definedName>
    <definedName name="LatestSpreads">#REF!</definedName>
    <definedName name="LatestSwapSpreads">#REF!</definedName>
    <definedName name="LatestSwaptions">#REF!</definedName>
    <definedName name="LatestUS">#REF!</definedName>
    <definedName name="LatestUScpSpread">#REF!</definedName>
    <definedName name="LatestUSTed">#REF!</definedName>
    <definedName name="lease">#REF!</definedName>
    <definedName name="LEICS">#REF!</definedName>
    <definedName name="LGFflag">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s">#REF!</definedName>
    <definedName name="links12.1a">#REF!</definedName>
    <definedName name="links12.1All">#REF!</definedName>
    <definedName name="links12.1b">#REF!</definedName>
    <definedName name="links12.1BTL">#REF!</definedName>
    <definedName name="links12.1c">#REF!</definedName>
    <definedName name="links12.1d">#REF!</definedName>
    <definedName name="links12.1e">#REF!</definedName>
    <definedName name="links12.1f">#REF!</definedName>
    <definedName name="links12.1g">#REF!</definedName>
    <definedName name="links12.1NK">#REF!</definedName>
    <definedName name="links12a">#REF!</definedName>
    <definedName name="links12All">#REF!</definedName>
    <definedName name="links12b">#REF!</definedName>
    <definedName name="links12BTL">#REF!</definedName>
    <definedName name="links12c">#REF!</definedName>
    <definedName name="links12d">#REF!</definedName>
    <definedName name="links12e">#REF!</definedName>
    <definedName name="links12f">#REF!</definedName>
    <definedName name="links12g">#REF!</definedName>
    <definedName name="links12NK">#REF!</definedName>
    <definedName name="links14.1a">#REF!</definedName>
    <definedName name="links14.1b">#REF!</definedName>
    <definedName name="links14.1c">#REF!</definedName>
    <definedName name="links14.1d">#REF!</definedName>
    <definedName name="links14.1e">#REF!</definedName>
    <definedName name="links14.1f">#REF!</definedName>
    <definedName name="links14.1g">#REF!</definedName>
    <definedName name="links14.1h">#REF!</definedName>
    <definedName name="links14.1i">#REF!</definedName>
    <definedName name="links14.1j">#REF!</definedName>
    <definedName name="links14.1k">#REF!</definedName>
    <definedName name="links14.1l">#REF!</definedName>
    <definedName name="links14.1m">#REF!</definedName>
    <definedName name="links14.1n">#REF!</definedName>
    <definedName name="links14a">#REF!</definedName>
    <definedName name="links14b">#REF!</definedName>
    <definedName name="links14c">#REF!</definedName>
    <definedName name="links14d">#REF!</definedName>
    <definedName name="links14e">#REF!</definedName>
    <definedName name="links14f">#REF!</definedName>
    <definedName name="links14g">#REF!</definedName>
    <definedName name="links14h">#REF!</definedName>
    <definedName name="links14i">#REF!</definedName>
    <definedName name="links14j">#REF!</definedName>
    <definedName name="links14k">#REF!</definedName>
    <definedName name="links14l">#REF!</definedName>
    <definedName name="links14m">#REF!</definedName>
    <definedName name="links14n">#REF!</definedName>
    <definedName name="links15.1a">#REF!</definedName>
    <definedName name="links15.1b">#REF!</definedName>
    <definedName name="links15.1c">#REF!</definedName>
    <definedName name="links15.1d">#REF!</definedName>
    <definedName name="links15.1e">#REF!</definedName>
    <definedName name="links15.1f">#REF!</definedName>
    <definedName name="links15.1g">#REF!</definedName>
    <definedName name="links15.1h">#REF!</definedName>
    <definedName name="links15.1i">#REF!</definedName>
    <definedName name="links15.1j">#REF!</definedName>
    <definedName name="links15.1k">#REF!</definedName>
    <definedName name="links15.1l">#REF!</definedName>
    <definedName name="links15.1m">#REF!</definedName>
    <definedName name="links15.1n">#REF!</definedName>
    <definedName name="links15a">#REF!</definedName>
    <definedName name="links15b">#REF!</definedName>
    <definedName name="links15c">#REF!</definedName>
    <definedName name="links15d">#REF!</definedName>
    <definedName name="links15e">#REF!</definedName>
    <definedName name="links15f">#REF!</definedName>
    <definedName name="links15g">#REF!</definedName>
    <definedName name="links15h">#REF!</definedName>
    <definedName name="links15i">#REF!</definedName>
    <definedName name="links15j">#REF!</definedName>
    <definedName name="links15k">#REF!</definedName>
    <definedName name="links15l">#REF!</definedName>
    <definedName name="links15m">#REF!</definedName>
    <definedName name="links15n">#REF!</definedName>
    <definedName name="links16.1a">#REF!</definedName>
    <definedName name="links16.1b">#REF!</definedName>
    <definedName name="links16.1c">#REF!</definedName>
    <definedName name="links16.1d">#REF!</definedName>
    <definedName name="links16.1e">#REF!</definedName>
    <definedName name="links16.1f">#REF!</definedName>
    <definedName name="links16.1g">#REF!</definedName>
    <definedName name="links16.1h">#REF!</definedName>
    <definedName name="links16.1i">#REF!</definedName>
    <definedName name="links16.1j">#REF!</definedName>
    <definedName name="links16.1k">#REF!</definedName>
    <definedName name="links16.1l">#REF!</definedName>
    <definedName name="links16.1m">#REF!</definedName>
    <definedName name="links16.1n">#REF!</definedName>
    <definedName name="links16a">#REF!</definedName>
    <definedName name="links16b">#REF!</definedName>
    <definedName name="links16c">#REF!</definedName>
    <definedName name="links16d">#REF!</definedName>
    <definedName name="links16e">#REF!</definedName>
    <definedName name="links16f">#REF!</definedName>
    <definedName name="links16g">#REF!</definedName>
    <definedName name="links16h">#REF!</definedName>
    <definedName name="links16i">#REF!</definedName>
    <definedName name="links16j">#REF!</definedName>
    <definedName name="links16k">#REF!</definedName>
    <definedName name="links16l">#REF!</definedName>
    <definedName name="links16m">#REF!</definedName>
    <definedName name="links16n">#REF!</definedName>
    <definedName name="links17.1a">#REF!</definedName>
    <definedName name="links17.1b">#REF!</definedName>
    <definedName name="links17.1c">#REF!</definedName>
    <definedName name="links17.1d">#REF!</definedName>
    <definedName name="links17.1e">#REF!</definedName>
    <definedName name="links17.1f">#REF!</definedName>
    <definedName name="links17.1g">#REF!</definedName>
    <definedName name="links17.1h">#REF!</definedName>
    <definedName name="links17.1i">#REF!</definedName>
    <definedName name="links17.1j">#REF!</definedName>
    <definedName name="links17.1k">#REF!</definedName>
    <definedName name="links17.1l">#REF!</definedName>
    <definedName name="links17.1m">#REF!</definedName>
    <definedName name="links17.1n">#REF!</definedName>
    <definedName name="links17a">#REF!</definedName>
    <definedName name="links17b">#REF!</definedName>
    <definedName name="links17c">#REF!</definedName>
    <definedName name="links17d">#REF!</definedName>
    <definedName name="links17e">#REF!</definedName>
    <definedName name="links17f">#REF!</definedName>
    <definedName name="links17g">#REF!</definedName>
    <definedName name="links17h">#REF!</definedName>
    <definedName name="links17i">#REF!</definedName>
    <definedName name="links17j">#REF!</definedName>
    <definedName name="links17k">#REF!</definedName>
    <definedName name="links17l">#REF!</definedName>
    <definedName name="links17m">#REF!</definedName>
    <definedName name="links17n">#REF!</definedName>
    <definedName name="links18.1a">#REF!</definedName>
    <definedName name="links18.1b">#REF!</definedName>
    <definedName name="links18.1c">#REF!</definedName>
    <definedName name="links18.1d">#REF!</definedName>
    <definedName name="links18.1e">#REF!</definedName>
    <definedName name="links18.1f">#REF!</definedName>
    <definedName name="links18.1g">#REF!</definedName>
    <definedName name="links18.1h">#REF!</definedName>
    <definedName name="links18.1i">#REF!</definedName>
    <definedName name="links18.1j">#REF!</definedName>
    <definedName name="links18.1k">#REF!</definedName>
    <definedName name="links18.1l">#REF!</definedName>
    <definedName name="links18.1m">#REF!</definedName>
    <definedName name="links18.1n">#REF!</definedName>
    <definedName name="links18a">#REF!</definedName>
    <definedName name="links18b">#REF!</definedName>
    <definedName name="links18c">#REF!</definedName>
    <definedName name="links18d">#REF!</definedName>
    <definedName name="links18e">#REF!</definedName>
    <definedName name="links18f">#REF!</definedName>
    <definedName name="links18g">#REF!</definedName>
    <definedName name="links18h">#REF!</definedName>
    <definedName name="links18i">#REF!</definedName>
    <definedName name="links18j">#REF!</definedName>
    <definedName name="links18k">#REF!</definedName>
    <definedName name="links18l">#REF!</definedName>
    <definedName name="links18m">#REF!</definedName>
    <definedName name="links18n">#REF!</definedName>
    <definedName name="links19.1a">#REF!</definedName>
    <definedName name="links19.1b">#REF!</definedName>
    <definedName name="links19.1c">#REF!</definedName>
    <definedName name="links19.1d">#REF!</definedName>
    <definedName name="links19.1e">#REF!</definedName>
    <definedName name="links19.1f">#REF!</definedName>
    <definedName name="links19.1g">#REF!</definedName>
    <definedName name="links19.1h">#REF!</definedName>
    <definedName name="links19.1i">#REF!</definedName>
    <definedName name="links19.1j">#REF!</definedName>
    <definedName name="links19.1k">#REF!</definedName>
    <definedName name="links19.1l">#REF!</definedName>
    <definedName name="links19.1m">#REF!</definedName>
    <definedName name="links19.1n">#REF!</definedName>
    <definedName name="links19a">#REF!</definedName>
    <definedName name="links19b">#REF!</definedName>
    <definedName name="links19c">#REF!</definedName>
    <definedName name="links19d">#REF!</definedName>
    <definedName name="links19e">#REF!</definedName>
    <definedName name="links19f">#REF!</definedName>
    <definedName name="links19g">#REF!</definedName>
    <definedName name="links19h">#REF!</definedName>
    <definedName name="links19i">#REF!</definedName>
    <definedName name="links19j">#REF!</definedName>
    <definedName name="links19k">#REF!</definedName>
    <definedName name="links19l">#REF!</definedName>
    <definedName name="links19m">#REF!</definedName>
    <definedName name="links19n">#REF!</definedName>
    <definedName name="linkUGSection5">#REF!</definedName>
    <definedName name="Liquid__Reserves">#REF!</definedName>
    <definedName name="list">#REF!</definedName>
    <definedName name="LiveReqs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ok">#REF!</definedName>
    <definedName name="lookup">#REF!</definedName>
    <definedName name="Lookup_Sheets">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M_GLAM">#REF!</definedName>
    <definedName name="M_Nat_Growth_Rates">#REF!</definedName>
    <definedName name="M_ON_M">#REF!</definedName>
    <definedName name="M_Reg_Growth_Rates">#REF!</definedName>
    <definedName name="m3_per_boe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inDept">#REF!</definedName>
    <definedName name="MainsDept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p_forecast">#REF!</definedName>
    <definedName name="MAPPING">#REF!</definedName>
    <definedName name="MAPPING2">#REF!</definedName>
    <definedName name="MAR_2012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tSpreads">#REF!</definedName>
    <definedName name="MatSpreadsCalc">#REF!</definedName>
    <definedName name="MatYields">#REF!</definedName>
    <definedName name="MAY">#REF!</definedName>
    <definedName name="MAY_2012">#REF!</definedName>
    <definedName name="MAY_2013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">#REF!</definedName>
    <definedName name="mean">#REF!</definedName>
    <definedName name="MeanCOL1">#REF!</definedName>
    <definedName name="MeanCOL2">#REF!</definedName>
    <definedName name="MeanCOL3">#REF!</definedName>
    <definedName name="MeanCOT1">#REF!</definedName>
    <definedName name="MeanCOT2">#REF!</definedName>
    <definedName name="MeanCOT3">#REF!</definedName>
    <definedName name="MeanCOY1">#REF!</definedName>
    <definedName name="MeanCOY2">#REF!</definedName>
    <definedName name="MeanCOY3">#REF!</definedName>
    <definedName name="MeanEDL1">#REF!</definedName>
    <definedName name="MeanEDL2">#REF!</definedName>
    <definedName name="MeanEDL3">#REF!</definedName>
    <definedName name="MeanEDT1">#REF!</definedName>
    <definedName name="MeanEDT2">#REF!</definedName>
    <definedName name="MeanEDT3">#REF!</definedName>
    <definedName name="MeanEDY1">#REF!</definedName>
    <definedName name="MeanEDY2">#REF!</definedName>
    <definedName name="MeanEDY3">#REF!</definedName>
    <definedName name="MeanEL1">#REF!</definedName>
    <definedName name="MeanEL2">#REF!</definedName>
    <definedName name="MeanEL3">#REF!</definedName>
    <definedName name="MeanET1">#REF!</definedName>
    <definedName name="MeanET2">#REF!</definedName>
    <definedName name="MeanET3">#REF!</definedName>
    <definedName name="MeanEY1">#REF!</definedName>
    <definedName name="MeanEY2">#REF!</definedName>
    <definedName name="MeanEY3">#REF!</definedName>
    <definedName name="MeanEYL1">#REF!</definedName>
    <definedName name="MeanEYL2">#REF!</definedName>
    <definedName name="MeanEYL3">#REF!</definedName>
    <definedName name="MeanEYT1">#REF!</definedName>
    <definedName name="MeanEYT2">#REF!</definedName>
    <definedName name="MeanEYT3">#REF!</definedName>
    <definedName name="MeanEYY1">#REF!</definedName>
    <definedName name="MeanEYY2">#REF!</definedName>
    <definedName name="MeanEYY3">#REF!</definedName>
    <definedName name="MeanFL1">#REF!</definedName>
    <definedName name="MeanFL2">#REF!</definedName>
    <definedName name="MeanFL3">#REF!</definedName>
    <definedName name="MeanFT1">#REF!</definedName>
    <definedName name="MeanFT2">#REF!</definedName>
    <definedName name="MeanFT3">#REF!</definedName>
    <definedName name="MeanFY1">#REF!</definedName>
    <definedName name="MeanFY2">#REF!</definedName>
    <definedName name="MeanFY3">#REF!</definedName>
    <definedName name="MeanNIL1">#REF!</definedName>
    <definedName name="MeanNIL2">#REF!</definedName>
    <definedName name="MeanNIL3">#REF!</definedName>
    <definedName name="MeanNIT1">#REF!</definedName>
    <definedName name="MeanNIT2">#REF!</definedName>
    <definedName name="MeanNIT3">#REF!</definedName>
    <definedName name="MeanNIY1">#REF!</definedName>
    <definedName name="MeanNIY2">#REF!</definedName>
    <definedName name="MeanNIY3">#REF!</definedName>
    <definedName name="MeanNYL1">#REF!</definedName>
    <definedName name="MeanNYL2">#REF!</definedName>
    <definedName name="MeanNYL3">#REF!</definedName>
    <definedName name="MeanNYT1">#REF!</definedName>
    <definedName name="MeanNYT2">#REF!</definedName>
    <definedName name="MeanNYT3">#REF!</definedName>
    <definedName name="MeanNYY1">#REF!</definedName>
    <definedName name="MeanNYY2">#REF!</definedName>
    <definedName name="MeanNYY3">#REF!</definedName>
    <definedName name="MeanRL1">#REF!</definedName>
    <definedName name="MeanRL2">#REF!</definedName>
    <definedName name="MeanRL3">#REF!</definedName>
    <definedName name="MeanRT1">#REF!</definedName>
    <definedName name="MeanRT2">#REF!</definedName>
    <definedName name="MeanRT3">#REF!</definedName>
    <definedName name="MeanRY1">#REF!</definedName>
    <definedName name="MeanRY2">#REF!</definedName>
    <definedName name="MeanRY3">#REF!</definedName>
    <definedName name="MeanSL1">#REF!</definedName>
    <definedName name="MeanSL2">#REF!</definedName>
    <definedName name="MeanSL3">#REF!</definedName>
    <definedName name="MeanSPL1">#REF!</definedName>
    <definedName name="MeanSPL2">#REF!</definedName>
    <definedName name="MeanSPL3">#REF!</definedName>
    <definedName name="MeanSPRL1">#REF!</definedName>
    <definedName name="MeanSPRL2">#REF!</definedName>
    <definedName name="MeanSPRL3">#REF!</definedName>
    <definedName name="MeanSPRT1">#REF!</definedName>
    <definedName name="MeanSPRT2">#REF!</definedName>
    <definedName name="MeanSPRT3">#REF!</definedName>
    <definedName name="MeanSPRY1">#REF!</definedName>
    <definedName name="MeanSPRY2">#REF!</definedName>
    <definedName name="MeanSPRY3">#REF!</definedName>
    <definedName name="MeanSPT1">#REF!</definedName>
    <definedName name="MeanSPT2">#REF!</definedName>
    <definedName name="MeanSPT3">#REF!</definedName>
    <definedName name="MeanSPY1">#REF!</definedName>
    <definedName name="MeanSPY2">#REF!</definedName>
    <definedName name="MeanSPY3">#REF!</definedName>
    <definedName name="MeanST1">#REF!</definedName>
    <definedName name="MeanST2">#REF!</definedName>
    <definedName name="MeanST3">#REF!</definedName>
    <definedName name="MeanSY1">#REF!</definedName>
    <definedName name="MeanSY2">#REF!</definedName>
    <definedName name="MeanSY3">#REF!</definedName>
    <definedName name="measdata">#REF!</definedName>
    <definedName name="measdate">#REF!</definedName>
    <definedName name="measures">#REF!</definedName>
    <definedName name="measvar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localSheetId="9" hidden="1">{#N/A,#N/A,FALSE,"CGBR95C"}</definedName>
    <definedName name="mine" localSheetId="11" hidden="1">{#N/A,#N/A,FALSE,"CGBR95C"}</definedName>
    <definedName name="mine" localSheetId="12" hidden="1">{#N/A,#N/A,FALSE,"CGBR95C"}</definedName>
    <definedName name="mine" localSheetId="13" hidden="1">{#N/A,#N/A,FALSE,"CGBR95C"}</definedName>
    <definedName name="mine" localSheetId="14" hidden="1">{#N/A,#N/A,FALSE,"CGBR95C"}</definedName>
    <definedName name="mine" localSheetId="15" hidden="1">{#N/A,#N/A,FALSE,"CGBR95C"}</definedName>
    <definedName name="mine" localSheetId="16" hidden="1">{#N/A,#N/A,FALSE,"CGBR95C"}</definedName>
    <definedName name="mine" localSheetId="1" hidden="1">{#N/A,#N/A,FALSE,"CGBR95C"}</definedName>
    <definedName name="mine" localSheetId="4" hidden="1">{#N/A,#N/A,FALSE,"CGBR95C"}</definedName>
    <definedName name="mine" localSheetId="5" hidden="1">{#N/A,#N/A,FALSE,"CGBR95C"}</definedName>
    <definedName name="mine" localSheetId="6" hidden="1">{#N/A,#N/A,FALSE,"CGBR95C"}</definedName>
    <definedName name="mine" localSheetId="7" hidden="1">{#N/A,#N/A,FALSE,"CGBR95C"}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kh" hidden="1">#REF!</definedName>
    <definedName name="ML_3b3j3x9k">#REF!</definedName>
    <definedName name="ML_5e9m1k3s">#REF!</definedName>
    <definedName name="mmm" hidden="1">#REF!</definedName>
    <definedName name="Model_Position">#REF!</definedName>
    <definedName name="modelpre">#REF!</definedName>
    <definedName name="Mon">"ANT!A6:EW940"</definedName>
    <definedName name="Month">#REF!</definedName>
    <definedName name="Months">#REF!</definedName>
    <definedName name="MonthVL">#REF!</definedName>
    <definedName name="MPCDate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localSheetId="9">{#N/A,#N/A,FALSE,"TMCOMP96";#N/A,#N/A,FALSE,"MAT96";#N/A,#N/A,FALSE,"FANDA96";#N/A,#N/A,FALSE,"INTRAN96";#N/A,#N/A,FALSE,"NAA9697";#N/A,#N/A,FALSE,"ECWEBB";#N/A,#N/A,FALSE,"MFT96";#N/A,#N/A,FALSE,"CTrecon"}</definedName>
    <definedName name="n" localSheetId="11">{#N/A,#N/A,FALSE,"TMCOMP96";#N/A,#N/A,FALSE,"MAT96";#N/A,#N/A,FALSE,"FANDA96";#N/A,#N/A,FALSE,"INTRAN96";#N/A,#N/A,FALSE,"NAA9697";#N/A,#N/A,FALSE,"ECWEBB";#N/A,#N/A,FALSE,"MFT96";#N/A,#N/A,FALSE,"CTrecon"}</definedName>
    <definedName name="n" localSheetId="12">{#N/A,#N/A,FALSE,"TMCOMP96";#N/A,#N/A,FALSE,"MAT96";#N/A,#N/A,FALSE,"FANDA96";#N/A,#N/A,FALSE,"INTRAN96";#N/A,#N/A,FALSE,"NAA9697";#N/A,#N/A,FALSE,"ECWEBB";#N/A,#N/A,FALSE,"MFT96";#N/A,#N/A,FALSE,"CTrecon"}</definedName>
    <definedName name="n" localSheetId="13">{#N/A,#N/A,FALSE,"TMCOMP96";#N/A,#N/A,FALSE,"MAT96";#N/A,#N/A,FALSE,"FANDA96";#N/A,#N/A,FALSE,"INTRAN96";#N/A,#N/A,FALSE,"NAA9697";#N/A,#N/A,FALSE,"ECWEBB";#N/A,#N/A,FALSE,"MFT96";#N/A,#N/A,FALSE,"CTrecon"}</definedName>
    <definedName name="n" localSheetId="14">{#N/A,#N/A,FALSE,"TMCOMP96";#N/A,#N/A,FALSE,"MAT96";#N/A,#N/A,FALSE,"FANDA96";#N/A,#N/A,FALSE,"INTRAN96";#N/A,#N/A,FALSE,"NAA9697";#N/A,#N/A,FALSE,"ECWEBB";#N/A,#N/A,FALSE,"MFT96";#N/A,#N/A,FALSE,"CTrecon"}</definedName>
    <definedName name="n" localSheetId="15">{#N/A,#N/A,FALSE,"TMCOMP96";#N/A,#N/A,FALSE,"MAT96";#N/A,#N/A,FALSE,"FANDA96";#N/A,#N/A,FALSE,"INTRAN96";#N/A,#N/A,FALSE,"NAA9697";#N/A,#N/A,FALSE,"ECWEBB";#N/A,#N/A,FALSE,"MFT96";#N/A,#N/A,FALSE,"CTrecon"}</definedName>
    <definedName name="n" localSheetId="16">{#N/A,#N/A,FALSE,"TMCOMP96";#N/A,#N/A,FALSE,"MAT96";#N/A,#N/A,FALSE,"FANDA96";#N/A,#N/A,FALSE,"INTRAN96";#N/A,#N/A,FALSE,"NAA9697";#N/A,#N/A,FALSE,"ECWEBB";#N/A,#N/A,FALSE,"MFT96";#N/A,#N/A,FALSE,"CTrecon"}</definedName>
    <definedName name="n" localSheetId="1">{#N/A,#N/A,FALSE,"TMCOMP96";#N/A,#N/A,FALSE,"MAT96";#N/A,#N/A,FALSE,"FANDA96";#N/A,#N/A,FALSE,"INTRAN96";#N/A,#N/A,FALSE,"NAA9697";#N/A,#N/A,FALSE,"ECWEBB";#N/A,#N/A,FALSE,"MFT96";#N/A,#N/A,FALSE,"CTrecon"}</definedName>
    <definedName name="n" localSheetId="4">{#N/A,#N/A,FALSE,"TMCOMP96";#N/A,#N/A,FALSE,"MAT96";#N/A,#N/A,FALSE,"FANDA96";#N/A,#N/A,FALSE,"INTRAN96";#N/A,#N/A,FALSE,"NAA9697";#N/A,#N/A,FALSE,"ECWEBB";#N/A,#N/A,FALSE,"MFT96";#N/A,#N/A,FALSE,"CTrecon"}</definedName>
    <definedName name="n" localSheetId="5">{#N/A,#N/A,FALSE,"TMCOMP96";#N/A,#N/A,FALSE,"MAT96";#N/A,#N/A,FALSE,"FANDA96";#N/A,#N/A,FALSE,"INTRAN96";#N/A,#N/A,FALSE,"NAA9697";#N/A,#N/A,FALSE,"ECWEBB";#N/A,#N/A,FALSE,"MFT96";#N/A,#N/A,FALSE,"CTrecon"}</definedName>
    <definedName name="n" localSheetId="6">{#N/A,#N/A,FALSE,"TMCOMP96";#N/A,#N/A,FALSE,"MAT96";#N/A,#N/A,FALSE,"FANDA96";#N/A,#N/A,FALSE,"INTRAN96";#N/A,#N/A,FALSE,"NAA9697";#N/A,#N/A,FALSE,"ECWEBB";#N/A,#N/A,FALSE,"MFT96";#N/A,#N/A,FALSE,"CTrecon"}</definedName>
    <definedName name="n" localSheetId="7">{#N/A,#N/A,FALSE,"TMCOMP96";#N/A,#N/A,FALSE,"MAT96";#N/A,#N/A,FALSE,"FANDA96";#N/A,#N/A,FALSE,"INTRAN96";#N/A,#N/A,FALSE,"NAA9697";#N/A,#N/A,FALSE,"ECWEBB";#N/A,#N/A,FALSE,"MFT96";#N/A,#N/A,FALSE,"CTrecon"}</definedName>
    <definedName name="n">{#N/A,#N/A,FALSE,"TMCOMP96";#N/A,#N/A,FALSE,"MAT96";#N/A,#N/A,FALSE,"FANDA96";#N/A,#N/A,FALSE,"INTRAN96";#N/A,#N/A,FALSE,"NAA9697";#N/A,#N/A,FALSE,"ECWEBB";#N/A,#N/A,FALSE,"MFT96";#N/A,#N/A,FALSE,"CTrecon"}</definedName>
    <definedName name="N_A_N.A.">#REF!</definedName>
    <definedName name="N_YORKS">#REF!</definedName>
    <definedName name="NA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ationalpublicandexternal">#REF!</definedName>
    <definedName name="ND">#REF!</definedName>
    <definedName name="NDD">#REF!</definedName>
    <definedName name="NDN">#REF!</definedName>
    <definedName name="NEARNONCASH">#REF!</definedName>
    <definedName name="Net_PSGI_CDEL_SS19">#REF!</definedName>
    <definedName name="new" localSheetId="9" hidden="1">{#N/A,#N/A,FALSE,"TMCOMP96";#N/A,#N/A,FALSE,"MAT96";#N/A,#N/A,FALSE,"FANDA96";#N/A,#N/A,FALSE,"INTRAN96";#N/A,#N/A,FALSE,"NAA9697";#N/A,#N/A,FALSE,"ECWEBB";#N/A,#N/A,FALSE,"MFT96";#N/A,#N/A,FALSE,"CTrecon"}</definedName>
    <definedName name="new" localSheetId="11" hidden="1">{#N/A,#N/A,FALSE,"TMCOMP96";#N/A,#N/A,FALSE,"MAT96";#N/A,#N/A,FALSE,"FANDA96";#N/A,#N/A,FALSE,"INTRAN96";#N/A,#N/A,FALSE,"NAA9697";#N/A,#N/A,FALSE,"ECWEBB";#N/A,#N/A,FALSE,"MFT96";#N/A,#N/A,FALSE,"CTrecon"}</definedName>
    <definedName name="new" localSheetId="12" hidden="1">{#N/A,#N/A,FALSE,"TMCOMP96";#N/A,#N/A,FALSE,"MAT96";#N/A,#N/A,FALSE,"FANDA96";#N/A,#N/A,FALSE,"INTRAN96";#N/A,#N/A,FALSE,"NAA9697";#N/A,#N/A,FALSE,"ECWEBB";#N/A,#N/A,FALSE,"MFT96";#N/A,#N/A,FALSE,"CTrecon"}</definedName>
    <definedName name="new" localSheetId="13" hidden="1">{#N/A,#N/A,FALSE,"TMCOMP96";#N/A,#N/A,FALSE,"MAT96";#N/A,#N/A,FALSE,"FANDA96";#N/A,#N/A,FALSE,"INTRAN96";#N/A,#N/A,FALSE,"NAA9697";#N/A,#N/A,FALSE,"ECWEBB";#N/A,#N/A,FALSE,"MFT96";#N/A,#N/A,FALSE,"CTrecon"}</definedName>
    <definedName name="new" localSheetId="14" hidden="1">{#N/A,#N/A,FALSE,"TMCOMP96";#N/A,#N/A,FALSE,"MAT96";#N/A,#N/A,FALSE,"FANDA96";#N/A,#N/A,FALSE,"INTRAN96";#N/A,#N/A,FALSE,"NAA9697";#N/A,#N/A,FALSE,"ECWEBB";#N/A,#N/A,FALSE,"MFT96";#N/A,#N/A,FALSE,"CTrecon"}</definedName>
    <definedName name="new" localSheetId="15" hidden="1">{#N/A,#N/A,FALSE,"TMCOMP96";#N/A,#N/A,FALSE,"MAT96";#N/A,#N/A,FALSE,"FANDA96";#N/A,#N/A,FALSE,"INTRAN96";#N/A,#N/A,FALSE,"NAA9697";#N/A,#N/A,FALSE,"ECWEBB";#N/A,#N/A,FALSE,"MFT96";#N/A,#N/A,FALSE,"CTrecon"}</definedName>
    <definedName name="new" localSheetId="16" hidden="1">{#N/A,#N/A,FALSE,"TMCOMP96";#N/A,#N/A,FALSE,"MAT96";#N/A,#N/A,FALSE,"FANDA96";#N/A,#N/A,FALSE,"INTRAN96";#N/A,#N/A,FALSE,"NAA9697";#N/A,#N/A,FALSE,"ECWEBB";#N/A,#N/A,FALSE,"MFT96";#N/A,#N/A,FALSE,"CTrecon"}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localSheetId="4" hidden="1">{#N/A,#N/A,FALSE,"TMCOMP96";#N/A,#N/A,FALSE,"MAT96";#N/A,#N/A,FALSE,"FANDA96";#N/A,#N/A,FALSE,"INTRAN96";#N/A,#N/A,FALSE,"NAA9697";#N/A,#N/A,FALSE,"ECWEBB";#N/A,#N/A,FALSE,"MFT96";#N/A,#N/A,FALSE,"CTrecon"}</definedName>
    <definedName name="new" localSheetId="5" hidden="1">{#N/A,#N/A,FALSE,"TMCOMP96";#N/A,#N/A,FALSE,"MAT96";#N/A,#N/A,FALSE,"FANDA96";#N/A,#N/A,FALSE,"INTRAN96";#N/A,#N/A,FALSE,"NAA9697";#N/A,#N/A,FALSE,"ECWEBB";#N/A,#N/A,FALSE,"MFT96";#N/A,#N/A,FALSE,"CTrecon"}</definedName>
    <definedName name="new" localSheetId="6" hidden="1">{#N/A,#N/A,FALSE,"TMCOMP96";#N/A,#N/A,FALSE,"MAT96";#N/A,#N/A,FALSE,"FANDA96";#N/A,#N/A,FALSE,"INTRAN96";#N/A,#N/A,FALSE,"NAA9697";#N/A,#N/A,FALSE,"ECWEBB";#N/A,#N/A,FALSE,"MFT96";#N/A,#N/A,FALSE,"CTrecon"}</definedName>
    <definedName name="new" localSheetId="7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ikkeiDailyStatsC1">#REF!</definedName>
    <definedName name="NikkeiDailyStatsC1Date">#REF!</definedName>
    <definedName name="NikkeiDailyStatsC2">#REF!</definedName>
    <definedName name="NikkeiDailyStatsC2Date">#REF!</definedName>
    <definedName name="NikkeiDailyStatsC3">#REF!</definedName>
    <definedName name="NikkeiDailyStatsC3Date">#REF!</definedName>
    <definedName name="NikkeiWeeklyStatsC1">#REF!</definedName>
    <definedName name="NikkeiWeeklyStatsC1Date">#REF!</definedName>
    <definedName name="NikkeiWeeklyStatsC2">#REF!</definedName>
    <definedName name="NikkeiWeeklyStatsC2Date">#REF!</definedName>
    <definedName name="NikkeiWeeklyStatsC3">#REF!</definedName>
    <definedName name="NikkeiWeeklyStatsC3Date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localSheetId="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7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MonthsValues">#REF!</definedName>
    <definedName name="Non_fiscal_checks">#REF!</definedName>
    <definedName name="Nonbankcorporate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mal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nper">48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NymexDailyStatsC1">#REF!</definedName>
    <definedName name="NymexDailyStatsC1Date">#REF!</definedName>
    <definedName name="NymexDailyStatsC2">#REF!</definedName>
    <definedName name="NymexDailyStatsC2Date">#REF!</definedName>
    <definedName name="NymexDailyStatsC3">#REF!</definedName>
    <definedName name="NymexDailyStatsC3Date">#REF!</definedName>
    <definedName name="NymexWeeklyStatsC1">#REF!</definedName>
    <definedName name="NymexWeeklyStatsC1Date">#REF!</definedName>
    <definedName name="NymexWeeklyStatsC2">#REF!</definedName>
    <definedName name="NymexWeeklyStatsC2Date">#REF!</definedName>
    <definedName name="NymexWeeklyStatsC3">#REF!</definedName>
    <definedName name="NymexWeeklyStatsC3Date">#REF!</definedName>
    <definedName name="OBR_22EFO" hidden="1">#REF!</definedName>
    <definedName name="OCT">#REF!</definedName>
    <definedName name="OCT_2012">#REF!</definedName>
    <definedName name="OCT_2013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ffset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ldscores2">#REF!</definedName>
    <definedName name="one">#REF!</definedName>
    <definedName name="OnetoThree">#REF!</definedName>
    <definedName name="ONS_NAA">#REF!</definedName>
    <definedName name="Onshore_CT_Idiosyncratic_Effects">#REF!</definedName>
    <definedName name="oooo" hidden="1">#REF!</definedName>
    <definedName name="OpCo">OFFSET(#REF!,1,0,COUNTA(#REF!),-1)</definedName>
    <definedName name="Operating_Sys">#REF!</definedName>
    <definedName name="Operator_filter">#REF!</definedName>
    <definedName name="opmweightedbysizeinDistr">#REF!</definedName>
    <definedName name="opt_forecasts">#REF!</definedName>
    <definedName name="Option2" localSheetId="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7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er_CPI">#REF!</definedName>
    <definedName name="Other_Earnings">#REF!</definedName>
    <definedName name="Other_TL">#REF!</definedName>
    <definedName name="Other_Voted_non_voted">#REF!</definedName>
    <definedName name="Other3on3ConM00">OFFSET(#REF!,0,0,COUNTA(#REF!)-236)</definedName>
    <definedName name="OtherNonPSCEChanges">#REF!</definedName>
    <definedName name="OtherNonPSGIChanges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XON">#REF!</definedName>
    <definedName name="P">#REF!</definedName>
    <definedName name="P3_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_ratio">#REF!</definedName>
    <definedName name="pe_ratio_ins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">12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NDEX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localSheetId="9" hidden="1">{#N/A,#N/A,FALSE,"Comp. of IMBEs all bens.  T8";#N/A,#N/A,FALSE,"Comp. of IMBE with provision.T4";#N/A,#N/A,FALSE,"Comp. IMBE with Sep PES.  T6"}</definedName>
    <definedName name="potatoe" localSheetId="11" hidden="1">{#N/A,#N/A,FALSE,"Comp. of IMBEs all bens.  T8";#N/A,#N/A,FALSE,"Comp. of IMBE with provision.T4";#N/A,#N/A,FALSE,"Comp. IMBE with Sep PES.  T6"}</definedName>
    <definedName name="potatoe" localSheetId="12" hidden="1">{#N/A,#N/A,FALSE,"Comp. of IMBEs all bens.  T8";#N/A,#N/A,FALSE,"Comp. of IMBE with provision.T4";#N/A,#N/A,FALSE,"Comp. IMBE with Sep PES.  T6"}</definedName>
    <definedName name="potatoe" localSheetId="13" hidden="1">{#N/A,#N/A,FALSE,"Comp. of IMBEs all bens.  T8";#N/A,#N/A,FALSE,"Comp. of IMBE with provision.T4";#N/A,#N/A,FALSE,"Comp. IMBE with Sep PES.  T6"}</definedName>
    <definedName name="potatoe" localSheetId="14" hidden="1">{#N/A,#N/A,FALSE,"Comp. of IMBEs all bens.  T8";#N/A,#N/A,FALSE,"Comp. of IMBE with provision.T4";#N/A,#N/A,FALSE,"Comp. IMBE with Sep PES.  T6"}</definedName>
    <definedName name="potatoe" localSheetId="15" hidden="1">{#N/A,#N/A,FALSE,"Comp. of IMBEs all bens.  T8";#N/A,#N/A,FALSE,"Comp. of IMBE with provision.T4";#N/A,#N/A,FALSE,"Comp. IMBE with Sep PES.  T6"}</definedName>
    <definedName name="potatoe" localSheetId="16" hidden="1">{#N/A,#N/A,FALSE,"Comp. of IMBEs all bens.  T8";#N/A,#N/A,FALSE,"Comp. of IMBE with provision.T4";#N/A,#N/A,FALSE,"Comp. IMBE with Sep PES.  T6"}</definedName>
    <definedName name="potatoe" localSheetId="1" hidden="1">{#N/A,#N/A,FALSE,"Comp. of IMBEs all bens.  T8";#N/A,#N/A,FALSE,"Comp. of IMBE with provision.T4";#N/A,#N/A,FALSE,"Comp. IMBE with Sep PES.  T6"}</definedName>
    <definedName name="potatoe" localSheetId="4" hidden="1">{#N/A,#N/A,FALSE,"Comp. of IMBEs all bens.  T8";#N/A,#N/A,FALSE,"Comp. of IMBE with provision.T4";#N/A,#N/A,FALSE,"Comp. IMBE with Sep PES.  T6"}</definedName>
    <definedName name="potatoe" localSheetId="5" hidden="1">{#N/A,#N/A,FALSE,"Comp. of IMBEs all bens.  T8";#N/A,#N/A,FALSE,"Comp. of IMBE with provision.T4";#N/A,#N/A,FALSE,"Comp. IMBE with Sep PES.  T6"}</definedName>
    <definedName name="potatoe" localSheetId="6" hidden="1">{#N/A,#N/A,FALSE,"Comp. of IMBEs all bens.  T8";#N/A,#N/A,FALSE,"Comp. of IMBE with provision.T4";#N/A,#N/A,FALSE,"Comp. IMBE with Sep PES.  T6"}</definedName>
    <definedName name="potatoe" localSheetId="7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tentialGDP">#REF!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PP_Country_Weight_Annual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e_MPC">#REF!</definedName>
    <definedName name="PressuresAll">#REF!</definedName>
    <definedName name="Previous">#REF!</definedName>
    <definedName name="PRICE_NAME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PRINT_AREA_MI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IVATE_SERIES">#REF!</definedName>
    <definedName name="Prodtest" hidden="1">#REF!</definedName>
    <definedName name="ProductDetails">#REF!</definedName>
    <definedName name="PROFILE">#REF!</definedName>
    <definedName name="Profile?_YES_NO_filter">#REF!</definedName>
    <definedName name="Profiles" hidden="1">#REF!</definedName>
    <definedName name="Profitability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ROVIDER_DESCRIPTION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Date">#REF!</definedName>
    <definedName name="public_sector_pensions">#REF!</definedName>
    <definedName name="PUBLIC_SECTOR_PENSIONS_cpi">#REF!</definedName>
    <definedName name="PUBLISHABILITY_LABEL">#REF!</definedName>
    <definedName name="q" hidden="1">#REF!</definedName>
    <definedName name="Q_HFAX_Reg_GrRt">#REF!</definedName>
    <definedName name="Q_Nat_Growth_Rates">#REF!</definedName>
    <definedName name="Q_NW_Reg_GrRt">#REF!</definedName>
    <definedName name="Q_on_Q">#REF!</definedName>
    <definedName name="Q_Reg_Growth_Rates">#REF!</definedName>
    <definedName name="Q_Y_on_Y">#REF!</definedName>
    <definedName name="qnames">#REF!</definedName>
    <definedName name="QPubDate">#REF!</definedName>
    <definedName name="qqq" hidden="1">#REF!</definedName>
    <definedName name="Qtr_on_Qtr">#REF!</definedName>
    <definedName name="Qtr_Yr_on_Yr">#REF!</definedName>
    <definedName name="QtrlyData">#REF!</definedName>
    <definedName name="quality">#REF!</definedName>
    <definedName name="Quar">#REF!</definedName>
    <definedName name="QuarkTable_169596">#REF!</definedName>
    <definedName name="QuarkTable_169600">#REF!</definedName>
    <definedName name="QuarkTable_195259">#REF!</definedName>
    <definedName name="QuarkTable_222829">#REF!</definedName>
    <definedName name="Quarter">#REF!</definedName>
    <definedName name="Quarter_ind">#REF!</definedName>
    <definedName name="Quarterly">#REF!,#REF!,#REF!,#REF!,#REF!,#REF!,#REF!,#REF!,#REF!</definedName>
    <definedName name="Quarters">#REF!</definedName>
    <definedName name="quart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eSpreads">#REF!</definedName>
    <definedName name="RateYields">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al.Int.Rate">#REF!</definedName>
    <definedName name="Rec" localSheetId="9" hidden="1">{#N/A,#N/A,FALSE,"TMCOMP96";#N/A,#N/A,FALSE,"MAT96";#N/A,#N/A,FALSE,"FANDA96";#N/A,#N/A,FALSE,"INTRAN96";#N/A,#N/A,FALSE,"NAA9697";#N/A,#N/A,FALSE,"ECWEBB";#N/A,#N/A,FALSE,"MFT96";#N/A,#N/A,FALSE,"CTrecon"}</definedName>
    <definedName name="Rec" localSheetId="11" hidden="1">{#N/A,#N/A,FALSE,"TMCOMP96";#N/A,#N/A,FALSE,"MAT96";#N/A,#N/A,FALSE,"FANDA96";#N/A,#N/A,FALSE,"INTRAN96";#N/A,#N/A,FALSE,"NAA9697";#N/A,#N/A,FALSE,"ECWEBB";#N/A,#N/A,FALSE,"MFT96";#N/A,#N/A,FALSE,"CTrecon"}</definedName>
    <definedName name="Rec" localSheetId="12" hidden="1">{#N/A,#N/A,FALSE,"TMCOMP96";#N/A,#N/A,FALSE,"MAT96";#N/A,#N/A,FALSE,"FANDA96";#N/A,#N/A,FALSE,"INTRAN96";#N/A,#N/A,FALSE,"NAA9697";#N/A,#N/A,FALSE,"ECWEBB";#N/A,#N/A,FALSE,"MFT96";#N/A,#N/A,FALSE,"CTrecon"}</definedName>
    <definedName name="Rec" localSheetId="13" hidden="1">{#N/A,#N/A,FALSE,"TMCOMP96";#N/A,#N/A,FALSE,"MAT96";#N/A,#N/A,FALSE,"FANDA96";#N/A,#N/A,FALSE,"INTRAN96";#N/A,#N/A,FALSE,"NAA9697";#N/A,#N/A,FALSE,"ECWEBB";#N/A,#N/A,FALSE,"MFT96";#N/A,#N/A,FALSE,"CTrecon"}</definedName>
    <definedName name="Rec" localSheetId="14" hidden="1">{#N/A,#N/A,FALSE,"TMCOMP96";#N/A,#N/A,FALSE,"MAT96";#N/A,#N/A,FALSE,"FANDA96";#N/A,#N/A,FALSE,"INTRAN96";#N/A,#N/A,FALSE,"NAA9697";#N/A,#N/A,FALSE,"ECWEBB";#N/A,#N/A,FALSE,"MFT96";#N/A,#N/A,FALSE,"CTrecon"}</definedName>
    <definedName name="Rec" localSheetId="15" hidden="1">{#N/A,#N/A,FALSE,"TMCOMP96";#N/A,#N/A,FALSE,"MAT96";#N/A,#N/A,FALSE,"FANDA96";#N/A,#N/A,FALSE,"INTRAN96";#N/A,#N/A,FALSE,"NAA9697";#N/A,#N/A,FALSE,"ECWEBB";#N/A,#N/A,FALSE,"MFT96";#N/A,#N/A,FALSE,"CTrecon"}</definedName>
    <definedName name="Rec" localSheetId="16" hidden="1">{#N/A,#N/A,FALSE,"TMCOMP96";#N/A,#N/A,FALSE,"MAT96";#N/A,#N/A,FALSE,"FANDA96";#N/A,#N/A,FALSE,"INTRAN96";#N/A,#N/A,FALSE,"NAA9697";#N/A,#N/A,FALSE,"ECWEBB";#N/A,#N/A,FALSE,"MFT96";#N/A,#N/A,FALSE,"CTrecon"}</definedName>
    <definedName name="Rec" localSheetId="1" hidden="1">{#N/A,#N/A,FALSE,"TMCOMP96";#N/A,#N/A,FALSE,"MAT96";#N/A,#N/A,FALSE,"FANDA96";#N/A,#N/A,FALSE,"INTRAN96";#N/A,#N/A,FALSE,"NAA9697";#N/A,#N/A,FALSE,"ECWEBB";#N/A,#N/A,FALSE,"MFT96";#N/A,#N/A,FALSE,"CTrecon"}</definedName>
    <definedName name="Rec" localSheetId="4" hidden="1">{#N/A,#N/A,FALSE,"TMCOMP96";#N/A,#N/A,FALSE,"MAT96";#N/A,#N/A,FALSE,"FANDA96";#N/A,#N/A,FALSE,"INTRAN96";#N/A,#N/A,FALSE,"NAA9697";#N/A,#N/A,FALSE,"ECWEBB";#N/A,#N/A,FALSE,"MFT96";#N/A,#N/A,FALSE,"CTrecon"}</definedName>
    <definedName name="Rec" localSheetId="5" hidden="1">{#N/A,#N/A,FALSE,"TMCOMP96";#N/A,#N/A,FALSE,"MAT96";#N/A,#N/A,FALSE,"FANDA96";#N/A,#N/A,FALSE,"INTRAN96";#N/A,#N/A,FALSE,"NAA9697";#N/A,#N/A,FALSE,"ECWEBB";#N/A,#N/A,FALSE,"MFT96";#N/A,#N/A,FALSE,"CTrecon"}</definedName>
    <definedName name="Rec" localSheetId="6" hidden="1">{#N/A,#N/A,FALSE,"TMCOMP96";#N/A,#N/A,FALSE,"MAT96";#N/A,#N/A,FALSE,"FANDA96";#N/A,#N/A,FALSE,"INTRAN96";#N/A,#N/A,FALSE,"NAA9697";#N/A,#N/A,FALSE,"ECWEBB";#N/A,#N/A,FALSE,"MFT96";#N/A,#N/A,FALSE,"CTrecon"}</definedName>
    <definedName name="Rec" localSheetId="7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GION_DESCRIPTION">#REF!</definedName>
    <definedName name="REGION_LIST">#REF!</definedName>
    <definedName name="rEnh">#REF!</definedName>
    <definedName name="REP">#REF!</definedName>
    <definedName name="reqdetails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idual">#REF!</definedName>
    <definedName name="Results" hidden="1">#REF!</definedName>
    <definedName name="retoncap">#REF!</definedName>
    <definedName name="RETURNS">#REF!</definedName>
    <definedName name="Revenue">#REF!</definedName>
    <definedName name="rFinancing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pex">#REF!</definedName>
    <definedName name="rOTHER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AND_D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lly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hedule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" localSheetId="9" hidden="1">{#N/A,#N/A,FALSE,"TMCOMP96";#N/A,#N/A,FALSE,"MAT96";#N/A,#N/A,FALSE,"FANDA96";#N/A,#N/A,FALSE,"INTRAN96";#N/A,#N/A,FALSE,"NAA9697";#N/A,#N/A,FALSE,"ECWEBB";#N/A,#N/A,FALSE,"MFT96";#N/A,#N/A,FALSE,"CTrecon"}</definedName>
    <definedName name="sdf" localSheetId="11" hidden="1">{#N/A,#N/A,FALSE,"TMCOMP96";#N/A,#N/A,FALSE,"MAT96";#N/A,#N/A,FALSE,"FANDA96";#N/A,#N/A,FALSE,"INTRAN96";#N/A,#N/A,FALSE,"NAA9697";#N/A,#N/A,FALSE,"ECWEBB";#N/A,#N/A,FALSE,"MFT96";#N/A,#N/A,FALSE,"CTrecon"}</definedName>
    <definedName name="sdf" localSheetId="12" hidden="1">{#N/A,#N/A,FALSE,"TMCOMP96";#N/A,#N/A,FALSE,"MAT96";#N/A,#N/A,FALSE,"FANDA96";#N/A,#N/A,FALSE,"INTRAN96";#N/A,#N/A,FALSE,"NAA9697";#N/A,#N/A,FALSE,"ECWEBB";#N/A,#N/A,FALSE,"MFT96";#N/A,#N/A,FALSE,"CTrecon"}</definedName>
    <definedName name="sdf" localSheetId="13" hidden="1">{#N/A,#N/A,FALSE,"TMCOMP96";#N/A,#N/A,FALSE,"MAT96";#N/A,#N/A,FALSE,"FANDA96";#N/A,#N/A,FALSE,"INTRAN96";#N/A,#N/A,FALSE,"NAA9697";#N/A,#N/A,FALSE,"ECWEBB";#N/A,#N/A,FALSE,"MFT96";#N/A,#N/A,FALSE,"CTrecon"}</definedName>
    <definedName name="sdf" localSheetId="14" hidden="1">{#N/A,#N/A,FALSE,"TMCOMP96";#N/A,#N/A,FALSE,"MAT96";#N/A,#N/A,FALSE,"FANDA96";#N/A,#N/A,FALSE,"INTRAN96";#N/A,#N/A,FALSE,"NAA9697";#N/A,#N/A,FALSE,"ECWEBB";#N/A,#N/A,FALSE,"MFT96";#N/A,#N/A,FALSE,"CTrecon"}</definedName>
    <definedName name="sdf" localSheetId="15" hidden="1">{#N/A,#N/A,FALSE,"TMCOMP96";#N/A,#N/A,FALSE,"MAT96";#N/A,#N/A,FALSE,"FANDA96";#N/A,#N/A,FALSE,"INTRAN96";#N/A,#N/A,FALSE,"NAA9697";#N/A,#N/A,FALSE,"ECWEBB";#N/A,#N/A,FALSE,"MFT96";#N/A,#N/A,FALSE,"CTrecon"}</definedName>
    <definedName name="sdf" localSheetId="16" hidden="1">{#N/A,#N/A,FALSE,"TMCOMP96";#N/A,#N/A,FALSE,"MAT96";#N/A,#N/A,FALSE,"FANDA96";#N/A,#N/A,FALSE,"INTRAN96";#N/A,#N/A,FALSE,"NAA9697";#N/A,#N/A,FALSE,"ECWEBB";#N/A,#N/A,FALSE,"MFT96";#N/A,#N/A,FALSE,"CTrecon"}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4" hidden="1">{#N/A,#N/A,FALSE,"TMCOMP96";#N/A,#N/A,FALSE,"MAT96";#N/A,#N/A,FALSE,"FANDA96";#N/A,#N/A,FALSE,"INTRAN96";#N/A,#N/A,FALSE,"NAA9697";#N/A,#N/A,FALSE,"ECWEBB";#N/A,#N/A,FALSE,"MFT96";#N/A,#N/A,FALSE,"CTrecon"}</definedName>
    <definedName name="sdf" localSheetId="5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7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9" hidden="1">{#N/A,#N/A,FALSE,"TMCOMP96";#N/A,#N/A,FALSE,"MAT96";#N/A,#N/A,FALSE,"FANDA96";#N/A,#N/A,FALSE,"INTRAN96";#N/A,#N/A,FALSE,"NAA9697";#N/A,#N/A,FALSE,"ECWEBB";#N/A,#N/A,FALSE,"MFT96";#N/A,#N/A,FALSE,"CTrecon"}</definedName>
    <definedName name="sdff" localSheetId="11" hidden="1">{#N/A,#N/A,FALSE,"TMCOMP96";#N/A,#N/A,FALSE,"MAT96";#N/A,#N/A,FALSE,"FANDA96";#N/A,#N/A,FALSE,"INTRAN96";#N/A,#N/A,FALSE,"NAA9697";#N/A,#N/A,FALSE,"ECWEBB";#N/A,#N/A,FALSE,"MFT96";#N/A,#N/A,FALSE,"CTrecon"}</definedName>
    <definedName name="sdff" localSheetId="12" hidden="1">{#N/A,#N/A,FALSE,"TMCOMP96";#N/A,#N/A,FALSE,"MAT96";#N/A,#N/A,FALSE,"FANDA96";#N/A,#N/A,FALSE,"INTRAN96";#N/A,#N/A,FALSE,"NAA9697";#N/A,#N/A,FALSE,"ECWEBB";#N/A,#N/A,FALSE,"MFT96";#N/A,#N/A,FALSE,"CTrecon"}</definedName>
    <definedName name="sdff" localSheetId="13" hidden="1">{#N/A,#N/A,FALSE,"TMCOMP96";#N/A,#N/A,FALSE,"MAT96";#N/A,#N/A,FALSE,"FANDA96";#N/A,#N/A,FALSE,"INTRAN96";#N/A,#N/A,FALSE,"NAA9697";#N/A,#N/A,FALSE,"ECWEBB";#N/A,#N/A,FALSE,"MFT96";#N/A,#N/A,FALSE,"CTrecon"}</definedName>
    <definedName name="sdff" localSheetId="14" hidden="1">{#N/A,#N/A,FALSE,"TMCOMP96";#N/A,#N/A,FALSE,"MAT96";#N/A,#N/A,FALSE,"FANDA96";#N/A,#N/A,FALSE,"INTRAN96";#N/A,#N/A,FALSE,"NAA9697";#N/A,#N/A,FALSE,"ECWEBB";#N/A,#N/A,FALSE,"MFT96";#N/A,#N/A,FALSE,"CTrecon"}</definedName>
    <definedName name="sdff" localSheetId="15" hidden="1">{#N/A,#N/A,FALSE,"TMCOMP96";#N/A,#N/A,FALSE,"MAT96";#N/A,#N/A,FALSE,"FANDA96";#N/A,#N/A,FALSE,"INTRAN96";#N/A,#N/A,FALSE,"NAA9697";#N/A,#N/A,FALSE,"ECWEBB";#N/A,#N/A,FALSE,"MFT96";#N/A,#N/A,FALSE,"CTrecon"}</definedName>
    <definedName name="sdff" localSheetId="16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4" hidden="1">{#N/A,#N/A,FALSE,"TMCOMP96";#N/A,#N/A,FALSE,"MAT96";#N/A,#N/A,FALSE,"FANDA96";#N/A,#N/A,FALSE,"INTRAN96";#N/A,#N/A,FALSE,"NAA9697";#N/A,#N/A,FALSE,"ECWEBB";#N/A,#N/A,FALSE,"MFT96";#N/A,#N/A,FALSE,"CTrecon"}</definedName>
    <definedName name="sdff" localSheetId="5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7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" localSheetId="11" hidden="1">{#N/A,#N/A,FALSE,"TMCOMP96";#N/A,#N/A,FALSE,"MAT96";#N/A,#N/A,FALSE,"FANDA96";#N/A,#N/A,FALSE,"INTRAN96";#N/A,#N/A,FALSE,"NAA9697";#N/A,#N/A,FALSE,"ECWEBB";#N/A,#N/A,FALSE,"MFT96";#N/A,#N/A,FALSE,"CTrecon"}</definedName>
    <definedName name="sdfg" localSheetId="12" hidden="1">{#N/A,#N/A,FALSE,"TMCOMP96";#N/A,#N/A,FALSE,"MAT96";#N/A,#N/A,FALSE,"FANDA96";#N/A,#N/A,FALSE,"INTRAN96";#N/A,#N/A,FALSE,"NAA9697";#N/A,#N/A,FALSE,"ECWEBB";#N/A,#N/A,FALSE,"MFT96";#N/A,#N/A,FALSE,"CTrecon"}</definedName>
    <definedName name="sdfg" localSheetId="13" hidden="1">{#N/A,#N/A,FALSE,"TMCOMP96";#N/A,#N/A,FALSE,"MAT96";#N/A,#N/A,FALSE,"FANDA96";#N/A,#N/A,FALSE,"INTRAN96";#N/A,#N/A,FALSE,"NAA9697";#N/A,#N/A,FALSE,"ECWEBB";#N/A,#N/A,FALSE,"MFT96";#N/A,#N/A,FALSE,"CTrecon"}</definedName>
    <definedName name="sdfg" localSheetId="14" hidden="1">{#N/A,#N/A,FALSE,"TMCOMP96";#N/A,#N/A,FALSE,"MAT96";#N/A,#N/A,FALSE,"FANDA96";#N/A,#N/A,FALSE,"INTRAN96";#N/A,#N/A,FALSE,"NAA9697";#N/A,#N/A,FALSE,"ECWEBB";#N/A,#N/A,FALSE,"MFT96";#N/A,#N/A,FALSE,"CTrecon"}</definedName>
    <definedName name="sdfg" localSheetId="15" hidden="1">{#N/A,#N/A,FALSE,"TMCOMP96";#N/A,#N/A,FALSE,"MAT96";#N/A,#N/A,FALSE,"FANDA96";#N/A,#N/A,FALSE,"INTRAN96";#N/A,#N/A,FALSE,"NAA9697";#N/A,#N/A,FALSE,"ECWEBB";#N/A,#N/A,FALSE,"MFT96";#N/A,#N/A,FALSE,"CTrecon"}</definedName>
    <definedName name="sdfg" localSheetId="16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7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7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ASONALLY_ADJUSTED">#REF!</definedName>
    <definedName name="SECT01">#REF!</definedName>
    <definedName name="SECT02">#REF!</definedName>
    <definedName name="SECT03">#REF!</definedName>
    <definedName name="SECT04">#REF!</definedName>
    <definedName name="section">#REF!,#REF!</definedName>
    <definedName name="Selected">#REF!</definedName>
    <definedName name="sencount" hidden="1">1</definedName>
    <definedName name="SEP_2012">#REF!</definedName>
    <definedName name="SEP_2013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PT">#REF!</definedName>
    <definedName name="SEPT2">#REF!</definedName>
    <definedName name="SERIES_TYPE_DESCRIPTION">#REF!</definedName>
    <definedName name="SERIES1" localSheetId="9">'Fig 1.10'!SERIES1s:'Fig 1.10'!SERIES1e</definedName>
    <definedName name="SERIES1" localSheetId="11">'Fig 1.12'!SERIES1s:'Fig 1.12'!SERIES1e</definedName>
    <definedName name="SERIES1" localSheetId="12">'Fig 1.13'!SERIES1s:'Fig 1.13'!SERIES1e</definedName>
    <definedName name="SERIES1" localSheetId="13">'Fig 1.14'!SERIES1s:'Fig 1.14'!SERIES1e</definedName>
    <definedName name="SERIES1" localSheetId="14">'Fig 1.15'!SERIES1s:'Fig 1.15'!SERIES1e</definedName>
    <definedName name="SERIES1" localSheetId="15">'Fig 1.16'!SERIES1s:'Fig 1.16'!SERIES1e</definedName>
    <definedName name="SERIES1" localSheetId="16">'Fig 1.17'!SERIES1s:'Fig 1.17'!SERIES1e</definedName>
    <definedName name="SERIES1" localSheetId="1">'Fig 1.2'!SERIES1s:'Fig 1.2'!SERIES1e</definedName>
    <definedName name="SERIES1" localSheetId="4">'Fig 1.5'!SERIES1s:'Fig 1.5'!SERIES1e</definedName>
    <definedName name="SERIES1" localSheetId="5">'Fig 1.6'!SERIES1s:'Fig 1.6'!SERIES1e</definedName>
    <definedName name="SERIES1" localSheetId="6">'Fig 1.7'!SERIES1s:'Fig 1.7'!SERIES1e</definedName>
    <definedName name="SERIES1" localSheetId="7">'Fig 1.8'!SERIES1s:'Fig 1.8'!SERIES1e</definedName>
    <definedName name="SERIES1">SERIES1s:SERIES1e</definedName>
    <definedName name="SERIES1col">#REF!</definedName>
    <definedName name="SERIES1e" localSheetId="9">ChEnd SERIES1col</definedName>
    <definedName name="SERIES1e" localSheetId="11">[0]!ChEnd [0]!SERIES1col</definedName>
    <definedName name="SERIES1e" localSheetId="12">ChEnd SERIES1col</definedName>
    <definedName name="SERIES1e" localSheetId="13">ChEnd SERIES1col</definedName>
    <definedName name="SERIES1e" localSheetId="14">[0]!ChEnd [0]!SERIES1col</definedName>
    <definedName name="SERIES1e" localSheetId="15">ChEnd SERIES1col</definedName>
    <definedName name="SERIES1e" localSheetId="16">ChEnd SERIES1col</definedName>
    <definedName name="SERIES1e" localSheetId="1">ChEnd SERIES1col</definedName>
    <definedName name="SERIES1e" localSheetId="4">ChEnd SERIES1col</definedName>
    <definedName name="SERIES1e" localSheetId="5">ChEnd SERIES1col</definedName>
    <definedName name="SERIES1e" localSheetId="6">ChEnd SERIES1col</definedName>
    <definedName name="SERIES1e" localSheetId="7">ChEnd SERIES1col</definedName>
    <definedName name="SERIES1e">ChEnd SERIES1col</definedName>
    <definedName name="SERIES1s" localSheetId="9">ChStart SERIES1col</definedName>
    <definedName name="SERIES1s" localSheetId="11">[0]!ChStart [0]!SERIES1col</definedName>
    <definedName name="SERIES1s" localSheetId="12">ChStart SERIES1col</definedName>
    <definedName name="SERIES1s" localSheetId="13">ChStart SERIES1col</definedName>
    <definedName name="SERIES1s" localSheetId="14">[0]!ChStart [0]!SERIES1col</definedName>
    <definedName name="SERIES1s" localSheetId="15">ChStart SERIES1col</definedName>
    <definedName name="SERIES1s" localSheetId="16">ChStart SERIES1col</definedName>
    <definedName name="SERIES1s" localSheetId="1">ChStart SERIES1col</definedName>
    <definedName name="SERIES1s" localSheetId="4">ChStart SERIES1col</definedName>
    <definedName name="SERIES1s" localSheetId="5">ChStart SERIES1col</definedName>
    <definedName name="SERIES1s" localSheetId="6">ChStart SERIES1col</definedName>
    <definedName name="SERIES1s" localSheetId="7">ChStart SERIES1col</definedName>
    <definedName name="SERIES1s">ChStart SERIES1col</definedName>
    <definedName name="Server">#REF!</definedName>
    <definedName name="Service2005">#REF!</definedName>
    <definedName name="Service2010">#REF!</definedName>
    <definedName name="Service2020">#REF!</definedName>
    <definedName name="Service2030">#REF!</definedName>
    <definedName name="servicing">#REF!</definedName>
    <definedName name="Setup">#REF!</definedName>
    <definedName name="sfad" localSheetId="9" hidden="1">{#N/A,#N/A,FALSE,"TMCOMP96";#N/A,#N/A,FALSE,"MAT96";#N/A,#N/A,FALSE,"FANDA96";#N/A,#N/A,FALSE,"INTRAN96";#N/A,#N/A,FALSE,"NAA9697";#N/A,#N/A,FALSE,"ECWEBB";#N/A,#N/A,FALSE,"MFT96";#N/A,#N/A,FALSE,"CTrecon"}</definedName>
    <definedName name="sfad" localSheetId="11" hidden="1">{#N/A,#N/A,FALSE,"TMCOMP96";#N/A,#N/A,FALSE,"MAT96";#N/A,#N/A,FALSE,"FANDA96";#N/A,#N/A,FALSE,"INTRAN96";#N/A,#N/A,FALSE,"NAA9697";#N/A,#N/A,FALSE,"ECWEBB";#N/A,#N/A,FALSE,"MFT96";#N/A,#N/A,FALSE,"CTrecon"}</definedName>
    <definedName name="sfad" localSheetId="12" hidden="1">{#N/A,#N/A,FALSE,"TMCOMP96";#N/A,#N/A,FALSE,"MAT96";#N/A,#N/A,FALSE,"FANDA96";#N/A,#N/A,FALSE,"INTRAN96";#N/A,#N/A,FALSE,"NAA9697";#N/A,#N/A,FALSE,"ECWEBB";#N/A,#N/A,FALSE,"MFT96";#N/A,#N/A,FALSE,"CTrecon"}</definedName>
    <definedName name="sfad" localSheetId="13" hidden="1">{#N/A,#N/A,FALSE,"TMCOMP96";#N/A,#N/A,FALSE,"MAT96";#N/A,#N/A,FALSE,"FANDA96";#N/A,#N/A,FALSE,"INTRAN96";#N/A,#N/A,FALSE,"NAA9697";#N/A,#N/A,FALSE,"ECWEBB";#N/A,#N/A,FALSE,"MFT96";#N/A,#N/A,FALSE,"CTrecon"}</definedName>
    <definedName name="sfad" localSheetId="14" hidden="1">{#N/A,#N/A,FALSE,"TMCOMP96";#N/A,#N/A,FALSE,"MAT96";#N/A,#N/A,FALSE,"FANDA96";#N/A,#N/A,FALSE,"INTRAN96";#N/A,#N/A,FALSE,"NAA9697";#N/A,#N/A,FALSE,"ECWEBB";#N/A,#N/A,FALSE,"MFT96";#N/A,#N/A,FALSE,"CTrecon"}</definedName>
    <definedName name="sfad" localSheetId="15" hidden="1">{#N/A,#N/A,FALSE,"TMCOMP96";#N/A,#N/A,FALSE,"MAT96";#N/A,#N/A,FALSE,"FANDA96";#N/A,#N/A,FALSE,"INTRAN96";#N/A,#N/A,FALSE,"NAA9697";#N/A,#N/A,FALSE,"ECWEBB";#N/A,#N/A,FALSE,"MFT96";#N/A,#N/A,FALSE,"CTrecon"}</definedName>
    <definedName name="sfad" localSheetId="16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4" hidden="1">{#N/A,#N/A,FALSE,"TMCOMP96";#N/A,#N/A,FALSE,"MAT96";#N/A,#N/A,FALSE,"FANDA96";#N/A,#N/A,FALSE,"INTRAN96";#N/A,#N/A,FALSE,"NAA9697";#N/A,#N/A,FALSE,"ECWEBB";#N/A,#N/A,FALSE,"MFT96";#N/A,#N/A,FALSE,"CTrecon"}</definedName>
    <definedName name="sfad" localSheetId="5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7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G_data">#REF!</definedName>
    <definedName name="ShadedArea">#REF!,#REF!,#REF!,#REF!,#REF!,#REF!,#REF!,#REF!,#REF!,#REF!</definedName>
    <definedName name="sheet1">#REF!</definedName>
    <definedName name="ShortDailyStatsC1">#REF!</definedName>
    <definedName name="ShortDailyStatsC1Date">#REF!</definedName>
    <definedName name="ShortDailyStatsC2">#REF!</definedName>
    <definedName name="ShortDailyStatsC2Date">#REF!</definedName>
    <definedName name="ShortDailyStatsC3">#REF!</definedName>
    <definedName name="ShortDailyStatsC3Date">#REF!</definedName>
    <definedName name="ShortDate1">#REF!</definedName>
    <definedName name="shortfalls">#REF!</definedName>
    <definedName name="ShortWeeklyStatsC1">#REF!</definedName>
    <definedName name="ShortWeeklyStatsC1Date">#REF!</definedName>
    <definedName name="ShortWeeklyStatsC2">#REF!</definedName>
    <definedName name="ShortWeeklyStatsC2Date">#REF!</definedName>
    <definedName name="ShortWeeklyStatsC3">#REF!</definedName>
    <definedName name="ShortWeeklyStatsC3Date">#REF!</definedName>
    <definedName name="ShowDetails">#REF!</definedName>
    <definedName name="shrinkage">#REF!</definedName>
    <definedName name="shrinkage_174">#REF!</definedName>
    <definedName name="SHROPS">#REF!</definedName>
    <definedName name="Sigma">#REF!</definedName>
    <definedName name="Since_last_MPC">#REF!</definedName>
    <definedName name="Since_last_SAN">#REF!</definedName>
    <definedName name="SixtoTwelve">#REF!</definedName>
    <definedName name="sndata">#REF!</definedName>
    <definedName name="SOMERSET">#REF!</definedName>
    <definedName name="Sources">#REF!</definedName>
    <definedName name="SP500DailyStatsC1">#REF!</definedName>
    <definedName name="SP500DailyStatsC1Date">#REF!</definedName>
    <definedName name="SP500DailyStatsC2">#REF!</definedName>
    <definedName name="SP500DailyStatsC2Date">#REF!</definedName>
    <definedName name="SP500DailyStatsC3">#REF!</definedName>
    <definedName name="SP500DailyStatsC3Date">#REF!</definedName>
    <definedName name="SP500RetDailyStatsC1">#REF!</definedName>
    <definedName name="SP500RetDailyStatsC1Date">#REF!</definedName>
    <definedName name="SP500RetDailyStatsC2">#REF!</definedName>
    <definedName name="SP500RetDailyStatsC2Date">#REF!</definedName>
    <definedName name="SP500RetDailyStatsC3">#REF!</definedName>
    <definedName name="SP500RetDailyStatsC3Date">#REF!</definedName>
    <definedName name="SP500RetWeeklyStatsC1">#REF!</definedName>
    <definedName name="SP500RetWeeklyStatsC1Date">#REF!</definedName>
    <definedName name="SP500RetWeeklyStatsC2">#REF!</definedName>
    <definedName name="SP500RetWeeklyStatsC2Date">#REF!</definedName>
    <definedName name="SP500RetWeeklyStatsC3">#REF!</definedName>
    <definedName name="SP500RetWeeklyStatsC3Date">#REF!</definedName>
    <definedName name="SP500WeeklyStatsC1">#REF!</definedName>
    <definedName name="SP500WeeklyStatsC1Date">#REF!</definedName>
    <definedName name="SP500WeeklyStatsC2">#REF!</definedName>
    <definedName name="SP500WeeklyStatsC2Date">#REF!</definedName>
    <definedName name="SP500WeeklyStatsC3">#REF!</definedName>
    <definedName name="SP500WeeklyStatsC3Date">#REF!</definedName>
    <definedName name="Specialism">#REF!</definedName>
    <definedName name="specific_sheets">#REF!</definedName>
    <definedName name="SPENDING_CLASSIFICATION">#REF!</definedName>
    <definedName name="Spendsum">!#REF!</definedName>
    <definedName name="Spirits___Factor_decomposition">#REF!</definedName>
    <definedName name="SpreadsheetBuilder_1" hidden="1">#REF!</definedName>
    <definedName name="SpreadsheetBuilder_2" hidden="1">#REF!</definedName>
    <definedName name="SpreadsheetBuilder_3" hidden="1">#REF!</definedName>
    <definedName name="Spring">#REF!</definedName>
    <definedName name="SPWS_WBID">"7D256BFB-28F1-11D5-886B-0002A501B6B8"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rtEU10RateTS">#REF!</definedName>
    <definedName name="StartEU10SpreadTS">#REF!</definedName>
    <definedName name="StartEU5RateTS">#REF!</definedName>
    <definedName name="StartEU5SpreadTS">#REF!</definedName>
    <definedName name="StartUK10RateTS">#REF!</definedName>
    <definedName name="StartUK10SpreadTS">#REF!</definedName>
    <definedName name="StartUK5RateTS">#REF!</definedName>
    <definedName name="StartUK5SpreadTS">#REF!</definedName>
    <definedName name="StartUS10RateTS">#REF!</definedName>
    <definedName name="StartUS10SpreadTS">#REF!</definedName>
    <definedName name="StartUS5RateTS">#REF!</definedName>
    <definedName name="StartUS5SpreadTS">#REF!</definedName>
    <definedName name="State_Pension_CPI">#REF!</definedName>
    <definedName name="Stats3M">#REF!</definedName>
    <definedName name="Stats6M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opic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esNo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">#REF!</definedName>
    <definedName name="T.10" hidden="1">#REF!</definedName>
    <definedName name="T_S_Other">#REF!</definedName>
    <definedName name="T2.4b">#REF!</definedName>
    <definedName name="T4.9i" localSheetId="9" hidden="1">{#N/A,#N/A,FALSE,"TMCOMP96";#N/A,#N/A,FALSE,"MAT96";#N/A,#N/A,FALSE,"FANDA96";#N/A,#N/A,FALSE,"INTRAN96";#N/A,#N/A,FALSE,"NAA9697";#N/A,#N/A,FALSE,"ECWEBB";#N/A,#N/A,FALSE,"MFT96";#N/A,#N/A,FALSE,"CTrecon"}</definedName>
    <definedName name="T4.9i" localSheetId="11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" hidden="1">{#N/A,#N/A,FALSE,"TMCOMP96";#N/A,#N/A,FALSE,"MAT96";#N/A,#N/A,FALSE,"FANDA96";#N/A,#N/A,FALSE,"INTRAN96";#N/A,#N/A,FALSE,"NAA9697";#N/A,#N/A,FALSE,"ECWEBB";#N/A,#N/A,FALSE,"MFT96";#N/A,#N/A,FALSE,"CTrecon"}</definedName>
    <definedName name="T4.9i" localSheetId="13" hidden="1">{#N/A,#N/A,FALSE,"TMCOMP96";#N/A,#N/A,FALSE,"MAT96";#N/A,#N/A,FALSE,"FANDA96";#N/A,#N/A,FALSE,"INTRAN96";#N/A,#N/A,FALSE,"NAA9697";#N/A,#N/A,FALSE,"ECWEBB";#N/A,#N/A,FALSE,"MFT96";#N/A,#N/A,FALSE,"CTrecon"}</definedName>
    <definedName name="T4.9i" localSheetId="1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5" hidden="1">{#N/A,#N/A,FALSE,"TMCOMP96";#N/A,#N/A,FALSE,"MAT96";#N/A,#N/A,FALSE,"FANDA96";#N/A,#N/A,FALSE,"INTRAN96";#N/A,#N/A,FALSE,"NAA9697";#N/A,#N/A,FALSE,"ECWEBB";#N/A,#N/A,FALSE,"MFT96";#N/A,#N/A,FALSE,"CTrecon"}</definedName>
    <definedName name="T4.9i" localSheetId="1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4" hidden="1">{#N/A,#N/A,FALSE,"TMCOMP96";#N/A,#N/A,FALSE,"MAT96";#N/A,#N/A,FALSE,"FANDA96";#N/A,#N/A,FALSE,"INTRAN96";#N/A,#N/A,FALSE,"NAA9697";#N/A,#N/A,FALSE,"ECWEBB";#N/A,#N/A,FALSE,"MFT96";#N/A,#N/A,FALSE,"CTrecon"}</definedName>
    <definedName name="T4.9i" localSheetId="5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7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9" hidden="1">{#N/A,#N/A,FALSE,"TMCOMP96";#N/A,#N/A,FALSE,"MAT96";#N/A,#N/A,FALSE,"FANDA96";#N/A,#N/A,FALSE,"INTRAN96";#N/A,#N/A,FALSE,"NAA9697";#N/A,#N/A,FALSE,"ECWEBB";#N/A,#N/A,FALSE,"MFT96";#N/A,#N/A,FALSE,"CTrecon"}</definedName>
    <definedName name="T4.9j" localSheetId="11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" hidden="1">{#N/A,#N/A,FALSE,"TMCOMP96";#N/A,#N/A,FALSE,"MAT96";#N/A,#N/A,FALSE,"FANDA96";#N/A,#N/A,FALSE,"INTRAN96";#N/A,#N/A,FALSE,"NAA9697";#N/A,#N/A,FALSE,"ECWEBB";#N/A,#N/A,FALSE,"MFT96";#N/A,#N/A,FALSE,"CTrecon"}</definedName>
    <definedName name="T4.9j" localSheetId="13" hidden="1">{#N/A,#N/A,FALSE,"TMCOMP96";#N/A,#N/A,FALSE,"MAT96";#N/A,#N/A,FALSE,"FANDA96";#N/A,#N/A,FALSE,"INTRAN96";#N/A,#N/A,FALSE,"NAA9697";#N/A,#N/A,FALSE,"ECWEBB";#N/A,#N/A,FALSE,"MFT96";#N/A,#N/A,FALSE,"CTrecon"}</definedName>
    <definedName name="T4.9j" localSheetId="1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5" hidden="1">{#N/A,#N/A,FALSE,"TMCOMP96";#N/A,#N/A,FALSE,"MAT96";#N/A,#N/A,FALSE,"FANDA96";#N/A,#N/A,FALSE,"INTRAN96";#N/A,#N/A,FALSE,"NAA9697";#N/A,#N/A,FALSE,"ECWEBB";#N/A,#N/A,FALSE,"MFT96";#N/A,#N/A,FALSE,"CTrecon"}</definedName>
    <definedName name="T4.9j" localSheetId="1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4" hidden="1">{#N/A,#N/A,FALSE,"TMCOMP96";#N/A,#N/A,FALSE,"MAT96";#N/A,#N/A,FALSE,"FANDA96";#N/A,#N/A,FALSE,"INTRAN96";#N/A,#N/A,FALSE,"NAA9697";#N/A,#N/A,FALSE,"ECWEBB";#N/A,#N/A,FALSE,"MFT96";#N/A,#N/A,FALSE,"CTrecon"}</definedName>
    <definedName name="T4.9j" localSheetId="5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7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6">#REF!</definedName>
    <definedName name="TABLE7">#REF!</definedName>
    <definedName name="TABLEA">#REF!</definedName>
    <definedName name="TableA1">#REF!</definedName>
    <definedName name="TABLEB1">#REF!</definedName>
    <definedName name="TABLEF1">#REF!</definedName>
    <definedName name="TableName">#REF!</definedName>
    <definedName name="tablePrefix">#REF!</definedName>
    <definedName name="tabtab">#REF!</definedName>
    <definedName name="Tally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AX_CREDITS_CC">#REF!</definedName>
    <definedName name="TAX_CREDITS_earn">#REF!</definedName>
    <definedName name="TAXEDINC">#REF!</definedName>
    <definedName name="te" hidden="1">#REF!</definedName>
    <definedName name="Team_names">#REF!</definedName>
    <definedName name="tekye" hidden="1">#REF!</definedName>
    <definedName name="Term.Deflator">#REF!</definedName>
    <definedName name="Term.Prim.Balance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" localSheetId="9">{1,2,3}</definedName>
    <definedName name="test" localSheetId="11">{1,2,3}</definedName>
    <definedName name="test" localSheetId="12">{1,2,3}</definedName>
    <definedName name="test" localSheetId="13">{1,2,3}</definedName>
    <definedName name="test" localSheetId="14">{1,2,3}</definedName>
    <definedName name="test" localSheetId="15">{1,2,3}</definedName>
    <definedName name="test" localSheetId="16">{1,2,3}</definedName>
    <definedName name="test" localSheetId="1">{1,2,3}</definedName>
    <definedName name="test" localSheetId="4">{1,2,3}</definedName>
    <definedName name="test" localSheetId="5">{1,2,3}</definedName>
    <definedName name="test" localSheetId="6">{1,2,3}</definedName>
    <definedName name="test" localSheetId="7">{1,2,3}</definedName>
    <definedName name="test">{1,2,3}</definedName>
    <definedName name="testname" hidden="1">#REF!</definedName>
    <definedName name="tg">#REF!</definedName>
    <definedName name="them">#REF!</definedName>
    <definedName name="therms_per_tonne_oil_equivalent">#REF!</definedName>
    <definedName name="Theta">#REF!</definedName>
    <definedName name="this_year">#REF!</definedName>
    <definedName name="this_year_alias">#REF!</definedName>
    <definedName name="three">#REF!</definedName>
    <definedName name="ThreetoSix">#REF!</definedName>
    <definedName name="tia" localSheetId="9" hidden="1">{#N/A,#N/A,FALSE,"TMCOMP96";#N/A,#N/A,FALSE,"MAT96";#N/A,#N/A,FALSE,"FANDA96";#N/A,#N/A,FALSE,"INTRAN96";#N/A,#N/A,FALSE,"NAA9697";#N/A,#N/A,FALSE,"ECWEBB";#N/A,#N/A,FALSE,"MFT96";#N/A,#N/A,FALSE,"CTrecon"}</definedName>
    <definedName name="tia" localSheetId="11" hidden="1">{#N/A,#N/A,FALSE,"TMCOMP96";#N/A,#N/A,FALSE,"MAT96";#N/A,#N/A,FALSE,"FANDA96";#N/A,#N/A,FALSE,"INTRAN96";#N/A,#N/A,FALSE,"NAA9697";#N/A,#N/A,FALSE,"ECWEBB";#N/A,#N/A,FALSE,"MFT96";#N/A,#N/A,FALSE,"CTrecon"}</definedName>
    <definedName name="tia" localSheetId="12" hidden="1">{#N/A,#N/A,FALSE,"TMCOMP96";#N/A,#N/A,FALSE,"MAT96";#N/A,#N/A,FALSE,"FANDA96";#N/A,#N/A,FALSE,"INTRAN96";#N/A,#N/A,FALSE,"NAA9697";#N/A,#N/A,FALSE,"ECWEBB";#N/A,#N/A,FALSE,"MFT96";#N/A,#N/A,FALSE,"CTrecon"}</definedName>
    <definedName name="tia" localSheetId="13" hidden="1">{#N/A,#N/A,FALSE,"TMCOMP96";#N/A,#N/A,FALSE,"MAT96";#N/A,#N/A,FALSE,"FANDA96";#N/A,#N/A,FALSE,"INTRAN96";#N/A,#N/A,FALSE,"NAA9697";#N/A,#N/A,FALSE,"ECWEBB";#N/A,#N/A,FALSE,"MFT96";#N/A,#N/A,FALSE,"CTrecon"}</definedName>
    <definedName name="tia" localSheetId="14" hidden="1">{#N/A,#N/A,FALSE,"TMCOMP96";#N/A,#N/A,FALSE,"MAT96";#N/A,#N/A,FALSE,"FANDA96";#N/A,#N/A,FALSE,"INTRAN96";#N/A,#N/A,FALSE,"NAA9697";#N/A,#N/A,FALSE,"ECWEBB";#N/A,#N/A,FALSE,"MFT96";#N/A,#N/A,FALSE,"CTrecon"}</definedName>
    <definedName name="tia" localSheetId="15" hidden="1">{#N/A,#N/A,FALSE,"TMCOMP96";#N/A,#N/A,FALSE,"MAT96";#N/A,#N/A,FALSE,"FANDA96";#N/A,#N/A,FALSE,"INTRAN96";#N/A,#N/A,FALSE,"NAA9697";#N/A,#N/A,FALSE,"ECWEBB";#N/A,#N/A,FALSE,"MFT96";#N/A,#N/A,FALSE,"CTrecon"}</definedName>
    <definedName name="tia" localSheetId="16" hidden="1">{#N/A,#N/A,FALSE,"TMCOMP96";#N/A,#N/A,FALSE,"MAT96";#N/A,#N/A,FALSE,"FANDA96";#N/A,#N/A,FALSE,"INTRAN96";#N/A,#N/A,FALSE,"NAA9697";#N/A,#N/A,FALSE,"ECWEBB";#N/A,#N/A,FALSE,"MFT96";#N/A,#N/A,FALSE,"CTrecon"}</definedName>
    <definedName name="tia" localSheetId="1" hidden="1">{#N/A,#N/A,FALSE,"TMCOMP96";#N/A,#N/A,FALSE,"MAT96";#N/A,#N/A,FALSE,"FANDA96";#N/A,#N/A,FALSE,"INTRAN96";#N/A,#N/A,FALSE,"NAA9697";#N/A,#N/A,FALSE,"ECWEBB";#N/A,#N/A,FALSE,"MFT96";#N/A,#N/A,FALSE,"CTrecon"}</definedName>
    <definedName name="tia" localSheetId="4" hidden="1">{#N/A,#N/A,FALSE,"TMCOMP96";#N/A,#N/A,FALSE,"MAT96";#N/A,#N/A,FALSE,"FANDA96";#N/A,#N/A,FALSE,"INTRAN96";#N/A,#N/A,FALSE,"NAA9697";#N/A,#N/A,FALSE,"ECWEBB";#N/A,#N/A,FALSE,"MFT96";#N/A,#N/A,FALSE,"CTrecon"}</definedName>
    <definedName name="tia" localSheetId="5" hidden="1">{#N/A,#N/A,FALSE,"TMCOMP96";#N/A,#N/A,FALSE,"MAT96";#N/A,#N/A,FALSE,"FANDA96";#N/A,#N/A,FALSE,"INTRAN96";#N/A,#N/A,FALSE,"NAA9697";#N/A,#N/A,FALSE,"ECWEBB";#N/A,#N/A,FALSE,"MFT96";#N/A,#N/A,FALSE,"CTrecon"}</definedName>
    <definedName name="tia" localSheetId="6" hidden="1">{#N/A,#N/A,FALSE,"TMCOMP96";#N/A,#N/A,FALSE,"MAT96";#N/A,#N/A,FALSE,"FANDA96";#N/A,#N/A,FALSE,"INTRAN96";#N/A,#N/A,FALSE,"NAA9697";#N/A,#N/A,FALSE,"ECWEBB";#N/A,#N/A,FALSE,"MFT96";#N/A,#N/A,FALSE,"CTrecon"}</definedName>
    <definedName name="tia" localSheetId="7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">#REF!</definedName>
    <definedName name="TITLES">#REF!</definedName>
    <definedName name="TM1REBUILDOPTION">1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bins">#REF!</definedName>
    <definedName name="today">#REF!</definedName>
    <definedName name="toolong">#REF!</definedName>
    <definedName name="TOTAL">#REF!</definedName>
    <definedName name="TotalReqs">#REF!</definedName>
    <definedName name="TotalTime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localSheetId="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7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9" hidden="1">{#N/A,#N/A,FALSE,"TMCOMP96";#N/A,#N/A,FALSE,"MAT96";#N/A,#N/A,FALSE,"FANDA96";#N/A,#N/A,FALSE,"INTRAN96";#N/A,#N/A,FALSE,"NAA9697";#N/A,#N/A,FALSE,"ECWEBB";#N/A,#N/A,FALSE,"MFT96";#N/A,#N/A,FALSE,"CTrecon"}</definedName>
    <definedName name="tr44f" localSheetId="11" hidden="1">{#N/A,#N/A,FALSE,"TMCOMP96";#N/A,#N/A,FALSE,"MAT96";#N/A,#N/A,FALSE,"FANDA96";#N/A,#N/A,FALSE,"INTRAN96";#N/A,#N/A,FALSE,"NAA9697";#N/A,#N/A,FALSE,"ECWEBB";#N/A,#N/A,FALSE,"MFT96";#N/A,#N/A,FALSE,"CTrecon"}</definedName>
    <definedName name="tr44f" localSheetId="12" hidden="1">{#N/A,#N/A,FALSE,"TMCOMP96";#N/A,#N/A,FALSE,"MAT96";#N/A,#N/A,FALSE,"FANDA96";#N/A,#N/A,FALSE,"INTRAN96";#N/A,#N/A,FALSE,"NAA9697";#N/A,#N/A,FALSE,"ECWEBB";#N/A,#N/A,FALSE,"MFT96";#N/A,#N/A,FALSE,"CTrecon"}</definedName>
    <definedName name="tr44f" localSheetId="13" hidden="1">{#N/A,#N/A,FALSE,"TMCOMP96";#N/A,#N/A,FALSE,"MAT96";#N/A,#N/A,FALSE,"FANDA96";#N/A,#N/A,FALSE,"INTRAN96";#N/A,#N/A,FALSE,"NAA9697";#N/A,#N/A,FALSE,"ECWEBB";#N/A,#N/A,FALSE,"MFT96";#N/A,#N/A,FALSE,"CTrecon"}</definedName>
    <definedName name="tr44f" localSheetId="14" hidden="1">{#N/A,#N/A,FALSE,"TMCOMP96";#N/A,#N/A,FALSE,"MAT96";#N/A,#N/A,FALSE,"FANDA96";#N/A,#N/A,FALSE,"INTRAN96";#N/A,#N/A,FALSE,"NAA9697";#N/A,#N/A,FALSE,"ECWEBB";#N/A,#N/A,FALSE,"MFT96";#N/A,#N/A,FALSE,"CTrecon"}</definedName>
    <definedName name="tr44f" localSheetId="15" hidden="1">{#N/A,#N/A,FALSE,"TMCOMP96";#N/A,#N/A,FALSE,"MAT96";#N/A,#N/A,FALSE,"FANDA96";#N/A,#N/A,FALSE,"INTRAN96";#N/A,#N/A,FALSE,"NAA9697";#N/A,#N/A,FALSE,"ECWEBB";#N/A,#N/A,FALSE,"MFT96";#N/A,#N/A,FALSE,"CTrecon"}</definedName>
    <definedName name="tr44f" localSheetId="16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localSheetId="4" hidden="1">{#N/A,#N/A,FALSE,"TMCOMP96";#N/A,#N/A,FALSE,"MAT96";#N/A,#N/A,FALSE,"FANDA96";#N/A,#N/A,FALSE,"INTRAN96";#N/A,#N/A,FALSE,"NAA9697";#N/A,#N/A,FALSE,"ECWEBB";#N/A,#N/A,FALSE,"MFT96";#N/A,#N/A,FALSE,"CTrecon"}</definedName>
    <definedName name="tr44f" localSheetId="5" hidden="1">{#N/A,#N/A,FALSE,"TMCOMP96";#N/A,#N/A,FALSE,"MAT96";#N/A,#N/A,FALSE,"FANDA96";#N/A,#N/A,FALSE,"INTRAN96";#N/A,#N/A,FALSE,"NAA9697";#N/A,#N/A,FALSE,"ECWEBB";#N/A,#N/A,FALSE,"MFT96";#N/A,#N/A,FALSE,"CTrecon"}</definedName>
    <definedName name="tr44f" localSheetId="6" hidden="1">{#N/A,#N/A,FALSE,"TMCOMP96";#N/A,#N/A,FALSE,"MAT96";#N/A,#N/A,FALSE,"FANDA96";#N/A,#N/A,FALSE,"INTRAN96";#N/A,#N/A,FALSE,"NAA9697";#N/A,#N/A,FALSE,"ECWEBB";#N/A,#N/A,FALSE,"MFT96";#N/A,#N/A,FALSE,"CTrecon"}</definedName>
    <definedName name="tr44f" localSheetId="7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ding_Status_Timeseries">#REF!</definedName>
    <definedName name="Tran3on3ConM00">OFFSET(#REF!,0,0,COUNTA(#REF!)-236)</definedName>
    <definedName name="Transactions2">#REF!</definedName>
    <definedName name="Travel_and_Subsisten">#REF!</definedName>
    <definedName name="Travel_Service_Fees">#REF!</definedName>
    <definedName name="Trend">#REF!</definedName>
    <definedName name="trggh" localSheetId="9" hidden="1">{#N/A,#N/A,FALSE,"TMCOMP96";#N/A,#N/A,FALSE,"MAT96";#N/A,#N/A,FALSE,"FANDA96";#N/A,#N/A,FALSE,"INTRAN96";#N/A,#N/A,FALSE,"NAA9697";#N/A,#N/A,FALSE,"ECWEBB";#N/A,#N/A,FALSE,"MFT96";#N/A,#N/A,FALSE,"CTrecon"}</definedName>
    <definedName name="trggh" localSheetId="11" hidden="1">{#N/A,#N/A,FALSE,"TMCOMP96";#N/A,#N/A,FALSE,"MAT96";#N/A,#N/A,FALSE,"FANDA96";#N/A,#N/A,FALSE,"INTRAN96";#N/A,#N/A,FALSE,"NAA9697";#N/A,#N/A,FALSE,"ECWEBB";#N/A,#N/A,FALSE,"MFT96";#N/A,#N/A,FALSE,"CTrecon"}</definedName>
    <definedName name="trggh" localSheetId="12" hidden="1">{#N/A,#N/A,FALSE,"TMCOMP96";#N/A,#N/A,FALSE,"MAT96";#N/A,#N/A,FALSE,"FANDA96";#N/A,#N/A,FALSE,"INTRAN96";#N/A,#N/A,FALSE,"NAA9697";#N/A,#N/A,FALSE,"ECWEBB";#N/A,#N/A,FALSE,"MFT96";#N/A,#N/A,FALSE,"CTrecon"}</definedName>
    <definedName name="trggh" localSheetId="13" hidden="1">{#N/A,#N/A,FALSE,"TMCOMP96";#N/A,#N/A,FALSE,"MAT96";#N/A,#N/A,FALSE,"FANDA96";#N/A,#N/A,FALSE,"INTRAN96";#N/A,#N/A,FALSE,"NAA9697";#N/A,#N/A,FALSE,"ECWEBB";#N/A,#N/A,FALSE,"MFT96";#N/A,#N/A,FALSE,"CTrecon"}</definedName>
    <definedName name="trggh" localSheetId="14" hidden="1">{#N/A,#N/A,FALSE,"TMCOMP96";#N/A,#N/A,FALSE,"MAT96";#N/A,#N/A,FALSE,"FANDA96";#N/A,#N/A,FALSE,"INTRAN96";#N/A,#N/A,FALSE,"NAA9697";#N/A,#N/A,FALSE,"ECWEBB";#N/A,#N/A,FALSE,"MFT96";#N/A,#N/A,FALSE,"CTrecon"}</definedName>
    <definedName name="trggh" localSheetId="15" hidden="1">{#N/A,#N/A,FALSE,"TMCOMP96";#N/A,#N/A,FALSE,"MAT96";#N/A,#N/A,FALSE,"FANDA96";#N/A,#N/A,FALSE,"INTRAN96";#N/A,#N/A,FALSE,"NAA9697";#N/A,#N/A,FALSE,"ECWEBB";#N/A,#N/A,FALSE,"MFT96";#N/A,#N/A,FALSE,"CTrecon"}</definedName>
    <definedName name="trggh" localSheetId="1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4" hidden="1">{#N/A,#N/A,FALSE,"TMCOMP96";#N/A,#N/A,FALSE,"MAT96";#N/A,#N/A,FALSE,"FANDA96";#N/A,#N/A,FALSE,"INTRAN96";#N/A,#N/A,FALSE,"NAA9697";#N/A,#N/A,FALSE,"ECWEBB";#N/A,#N/A,FALSE,"MFT96";#N/A,#N/A,FALSE,"CTrecon"}</definedName>
    <definedName name="trggh" localSheetId="5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7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ed3ef1c46df4715956ff01aaee1944a_106_1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ecc946b44424a27a13912d4f6716c7f_9_1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0f795789b0e47ae8bbf6ebe7e4acffb_89_14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6c43d0c959e49b6900afd89eab534e3_34_5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bfca71792f94155b6d78e7427713323_89_41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tt" hidden="1">#REF!</definedName>
    <definedName name="tttttttttttttttttt" localSheetId="9" hidden="1">{#N/A,#N/A,FALSE,"CGBR95C"}</definedName>
    <definedName name="tttttttttttttttttt" localSheetId="11" hidden="1">{#N/A,#N/A,FALSE,"CGBR95C"}</definedName>
    <definedName name="tttttttttttttttttt" localSheetId="12" hidden="1">{#N/A,#N/A,FALSE,"CGBR95C"}</definedName>
    <definedName name="tttttttttttttttttt" localSheetId="13" hidden="1">{#N/A,#N/A,FALSE,"CGBR95C"}</definedName>
    <definedName name="tttttttttttttttttt" localSheetId="14" hidden="1">{#N/A,#N/A,FALSE,"CGBR95C"}</definedName>
    <definedName name="tttttttttttttttttt" localSheetId="15" hidden="1">{#N/A,#N/A,FALSE,"CGBR95C"}</definedName>
    <definedName name="tttttttttttttttttt" localSheetId="16" hidden="1">{#N/A,#N/A,FALSE,"CGBR95C"}</definedName>
    <definedName name="tttttttttttttttttt" localSheetId="1" hidden="1">{#N/A,#N/A,FALSE,"CGBR95C"}</definedName>
    <definedName name="tttttttttttttttttt" localSheetId="4" hidden="1">{#N/A,#N/A,FALSE,"CGBR95C"}</definedName>
    <definedName name="tttttttttttttttttt" localSheetId="5" hidden="1">{#N/A,#N/A,FALSE,"CGBR95C"}</definedName>
    <definedName name="tttttttttttttttttt" localSheetId="6" hidden="1">{#N/A,#N/A,FALSE,"CGBR95C"}</definedName>
    <definedName name="tttttttttttttttttt" localSheetId="7" hidden="1">{#N/A,#N/A,FALSE,"CGBR95C"}</definedName>
    <definedName name="tttttttttttttttttt" hidden="1">{#N/A,#N/A,FALSE,"CGBR95C"}</definedName>
    <definedName name="TwelvePlus">#REF!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filL98">OFFSET(#REF!,0,0,COUNTA(#REF!)-53)</definedName>
    <definedName name="uikkl" hidden="1">#REF!</definedName>
    <definedName name="uiu" hidden="1">#REF!</definedName>
    <definedName name="ujyhv" localSheetId="9" hidden="1">{#N/A,#N/A,FALSE,"TMCOMP96";#N/A,#N/A,FALSE,"MAT96";#N/A,#N/A,FALSE,"FANDA96";#N/A,#N/A,FALSE,"INTRAN96";#N/A,#N/A,FALSE,"NAA9697";#N/A,#N/A,FALSE,"ECWEBB";#N/A,#N/A,FALSE,"MFT96";#N/A,#N/A,FALSE,"CTrecon"}</definedName>
    <definedName name="ujyhv" localSheetId="11" hidden="1">{#N/A,#N/A,FALSE,"TMCOMP96";#N/A,#N/A,FALSE,"MAT96";#N/A,#N/A,FALSE,"FANDA96";#N/A,#N/A,FALSE,"INTRAN96";#N/A,#N/A,FALSE,"NAA9697";#N/A,#N/A,FALSE,"ECWEBB";#N/A,#N/A,FALSE,"MFT96";#N/A,#N/A,FALSE,"CTrecon"}</definedName>
    <definedName name="ujyhv" localSheetId="12" hidden="1">{#N/A,#N/A,FALSE,"TMCOMP96";#N/A,#N/A,FALSE,"MAT96";#N/A,#N/A,FALSE,"FANDA96";#N/A,#N/A,FALSE,"INTRAN96";#N/A,#N/A,FALSE,"NAA9697";#N/A,#N/A,FALSE,"ECWEBB";#N/A,#N/A,FALSE,"MFT96";#N/A,#N/A,FALSE,"CTrecon"}</definedName>
    <definedName name="ujyhv" localSheetId="13" hidden="1">{#N/A,#N/A,FALSE,"TMCOMP96";#N/A,#N/A,FALSE,"MAT96";#N/A,#N/A,FALSE,"FANDA96";#N/A,#N/A,FALSE,"INTRAN96";#N/A,#N/A,FALSE,"NAA9697";#N/A,#N/A,FALSE,"ECWEBB";#N/A,#N/A,FALSE,"MFT96";#N/A,#N/A,FALSE,"CTrecon"}</definedName>
    <definedName name="ujyhv" localSheetId="14" hidden="1">{#N/A,#N/A,FALSE,"TMCOMP96";#N/A,#N/A,FALSE,"MAT96";#N/A,#N/A,FALSE,"FANDA96";#N/A,#N/A,FALSE,"INTRAN96";#N/A,#N/A,FALSE,"NAA9697";#N/A,#N/A,FALSE,"ECWEBB";#N/A,#N/A,FALSE,"MFT96";#N/A,#N/A,FALSE,"CTrecon"}</definedName>
    <definedName name="ujyhv" localSheetId="15" hidden="1">{#N/A,#N/A,FALSE,"TMCOMP96";#N/A,#N/A,FALSE,"MAT96";#N/A,#N/A,FALSE,"FANDA96";#N/A,#N/A,FALSE,"INTRAN96";#N/A,#N/A,FALSE,"NAA9697";#N/A,#N/A,FALSE,"ECWEBB";#N/A,#N/A,FALSE,"MFT96";#N/A,#N/A,FALSE,"CTrecon"}</definedName>
    <definedName name="ujyhv" localSheetId="16" hidden="1">{#N/A,#N/A,FALSE,"TMCOMP96";#N/A,#N/A,FALSE,"MAT96";#N/A,#N/A,FALSE,"FANDA96";#N/A,#N/A,FALSE,"INTRAN96";#N/A,#N/A,FALSE,"NAA9697";#N/A,#N/A,FALSE,"ECWEBB";#N/A,#N/A,FALSE,"MFT96";#N/A,#N/A,FALSE,"CTrecon"}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localSheetId="4" hidden="1">{#N/A,#N/A,FALSE,"TMCOMP96";#N/A,#N/A,FALSE,"MAT96";#N/A,#N/A,FALSE,"FANDA96";#N/A,#N/A,FALSE,"INTRAN96";#N/A,#N/A,FALSE,"NAA9697";#N/A,#N/A,FALSE,"ECWEBB";#N/A,#N/A,FALSE,"MFT96";#N/A,#N/A,FALSE,"CTrecon"}</definedName>
    <definedName name="ujyhv" localSheetId="5" hidden="1">{#N/A,#N/A,FALSE,"TMCOMP96";#N/A,#N/A,FALSE,"MAT96";#N/A,#N/A,FALSE,"FANDA96";#N/A,#N/A,FALSE,"INTRAN96";#N/A,#N/A,FALSE,"NAA9697";#N/A,#N/A,FALSE,"ECWEBB";#N/A,#N/A,FALSE,"MFT96";#N/A,#N/A,FALSE,"CTrecon"}</definedName>
    <definedName name="ujyhv" localSheetId="6" hidden="1">{#N/A,#N/A,FALSE,"TMCOMP96";#N/A,#N/A,FALSE,"MAT96";#N/A,#N/A,FALSE,"FANDA96";#N/A,#N/A,FALSE,"INTRAN96";#N/A,#N/A,FALSE,"NAA9697";#N/A,#N/A,FALSE,"ECWEBB";#N/A,#N/A,FALSE,"MFT96";#N/A,#N/A,FALSE,"CTrecon"}</definedName>
    <definedName name="ujyhv" localSheetId="7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de_Weight">#REF!</definedName>
    <definedName name="UK_travel">#REF!</definedName>
    <definedName name="UKFOR">#REF!</definedName>
    <definedName name="UKFORDATE">#REF!</definedName>
    <definedName name="ukghk" hidden="1">#REF!</definedName>
    <definedName name="UKRate10Av1">#REF!</definedName>
    <definedName name="UKRate10Av2">#REF!</definedName>
    <definedName name="UKRate5Av1">#REF!</definedName>
    <definedName name="UKRate5Av2">#REF!</definedName>
    <definedName name="UKSpread10Av1">#REF!</definedName>
    <definedName name="UKSpread10Av2">#REF!</definedName>
    <definedName name="UKSpread5Av1">#REF!</definedName>
    <definedName name="UKSpread5Av2">#REF!</definedName>
    <definedName name="UKVRPFOR">#REF!</definedName>
    <definedName name="UKVRPFORDATE">#REF!</definedName>
    <definedName name="ulfs_table1">#REF!</definedName>
    <definedName name="Unemploy_Idiosyncratic_Effects">#REF!</definedName>
    <definedName name="UniqueRange_0">#REF!</definedName>
    <definedName name="UniqueRange_1">#REF!</definedName>
    <definedName name="UniqueRange_10">#REF!</definedName>
    <definedName name="UniqueRange_100">#REF!</definedName>
    <definedName name="UniqueRange_101">#REF!</definedName>
    <definedName name="UniqueRange_102">#REF!</definedName>
    <definedName name="UniqueRange_103">#REF!</definedName>
    <definedName name="UniqueRange_104">#REF!</definedName>
    <definedName name="UniqueRange_105">#REF!</definedName>
    <definedName name="UniqueRange_106">#REF!</definedName>
    <definedName name="UniqueRange_107">#REF!</definedName>
    <definedName name="UniqueRange_108">#REF!</definedName>
    <definedName name="UniqueRange_109">#REF!</definedName>
    <definedName name="UniqueRange_11">#REF!</definedName>
    <definedName name="UniqueRange_110">#REF!</definedName>
    <definedName name="UniqueRange_111">#REF!</definedName>
    <definedName name="UniqueRange_112">#REF!</definedName>
    <definedName name="UniqueRange_119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0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32">#REF!</definedName>
    <definedName name="UniqueRange_33">#REF!</definedName>
    <definedName name="UniqueRange_34">#REF!</definedName>
    <definedName name="UniqueRange_35">#REF!</definedName>
    <definedName name="UniqueRange_36">#REF!</definedName>
    <definedName name="UniqueRange_37">#REF!</definedName>
    <definedName name="UniqueRange_38">#REF!</definedName>
    <definedName name="UniqueRange_39">#REF!</definedName>
    <definedName name="UniqueRange_4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queRange_48">#REF!</definedName>
    <definedName name="UniqueRange_49">#REF!</definedName>
    <definedName name="UniqueRange_5">#REF!</definedName>
    <definedName name="UniqueRange_50">#REF!</definedName>
    <definedName name="UniqueRange_51">#REF!</definedName>
    <definedName name="UniqueRange_52">#REF!</definedName>
    <definedName name="UniqueRange_53">#REF!</definedName>
    <definedName name="UniqueRange_54">#REF!</definedName>
    <definedName name="UniqueRange_55">#REF!</definedName>
    <definedName name="UniqueRange_56">#REF!</definedName>
    <definedName name="UniqueRange_57">#REF!</definedName>
    <definedName name="UniqueRange_58">#REF!</definedName>
    <definedName name="UniqueRange_59">#REF!</definedName>
    <definedName name="UniqueRange_6">#REF!</definedName>
    <definedName name="UniqueRange_60">#REF!</definedName>
    <definedName name="UniqueRange_61">#REF!</definedName>
    <definedName name="UniqueRange_62">#REF!</definedName>
    <definedName name="UniqueRange_63">#REF!</definedName>
    <definedName name="UniqueRange_64">#REF!</definedName>
    <definedName name="UniqueRange_65">#REF!</definedName>
    <definedName name="UniqueRange_66">#REF!</definedName>
    <definedName name="UniqueRange_67">#REF!</definedName>
    <definedName name="UniqueRange_68">#REF!</definedName>
    <definedName name="UniqueRange_69">#REF!</definedName>
    <definedName name="UniqueRange_7">#REF!</definedName>
    <definedName name="UniqueRange_70">#REF!</definedName>
    <definedName name="UniqueRange_71">#REF!</definedName>
    <definedName name="UniqueRange_72">#REF!</definedName>
    <definedName name="UniqueRange_73">#REF!</definedName>
    <definedName name="UniqueRange_74">#REF!</definedName>
    <definedName name="UniqueRange_75">#REF!</definedName>
    <definedName name="UniqueRange_76">#REF!</definedName>
    <definedName name="UniqueRange_77">#REF!</definedName>
    <definedName name="UniqueRange_78">#REF!</definedName>
    <definedName name="UniqueRange_79">#REF!</definedName>
    <definedName name="UniqueRange_8">#REF!</definedName>
    <definedName name="UniqueRange_80">#REF!</definedName>
    <definedName name="UniqueRange_81">#REF!</definedName>
    <definedName name="UniqueRange_82">#REF!</definedName>
    <definedName name="UniqueRange_83">#REF!</definedName>
    <definedName name="UniqueRange_84">#REF!</definedName>
    <definedName name="UniqueRange_85">#REF!</definedName>
    <definedName name="UniqueRange_86">#REF!</definedName>
    <definedName name="UniqueRange_87">#REF!</definedName>
    <definedName name="UniqueRange_88">#REF!</definedName>
    <definedName name="UniqueRange_89">#REF!</definedName>
    <definedName name="UniqueRange_9">#REF!</definedName>
    <definedName name="UniqueRange_90">#REF!</definedName>
    <definedName name="UniqueRange_91">#REF!</definedName>
    <definedName name="UniqueRange_92">#REF!</definedName>
    <definedName name="UniqueRange_93">#REF!</definedName>
    <definedName name="UniqueRange_94">#REF!</definedName>
    <definedName name="UniqueRange_95">#REF!</definedName>
    <definedName name="UniqueRange_96">#REF!</definedName>
    <definedName name="UniqueRange_98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7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GROUP_DESCRIPTION">#REF!</definedName>
    <definedName name="USRate10Av1">#REF!</definedName>
    <definedName name="USSpread5Av1">#REF!</definedName>
    <definedName name="USSpread5Av2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_FORMATS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1">#REF!</definedName>
    <definedName name="vcop2">#REF!</definedName>
    <definedName name="vcop3">#REF!</definedName>
    <definedName name="vcop4">#REF!</definedName>
    <definedName name="Ver">#REF!</definedName>
    <definedName name="Version">!#REF!</definedName>
    <definedName name="VERT">#REF!</definedName>
    <definedName name="Vertical">#REF!</definedName>
    <definedName name="vintage_list">#REF!</definedName>
    <definedName name="VlookupColC">#REF!</definedName>
    <definedName name="vmvbm" hidden="1">#REF!</definedName>
    <definedName name="vnbcm" hidden="1">#REF!</definedName>
    <definedName name="w" localSheetId="9" hidden="1">{#N/A,#N/A,FALSE,"CGBR95C"}</definedName>
    <definedName name="w" localSheetId="11" hidden="1">{#N/A,#N/A,FALSE,"CGBR95C"}</definedName>
    <definedName name="w" localSheetId="12" hidden="1">{#N/A,#N/A,FALSE,"CGBR95C"}</definedName>
    <definedName name="w" localSheetId="13" hidden="1">{#N/A,#N/A,FALSE,"CGBR95C"}</definedName>
    <definedName name="w" localSheetId="14" hidden="1">{#N/A,#N/A,FALSE,"CGBR95C"}</definedName>
    <definedName name="w" localSheetId="15" hidden="1">{#N/A,#N/A,FALSE,"CGBR95C"}</definedName>
    <definedName name="w" localSheetId="16" hidden="1">{#N/A,#N/A,FALSE,"CGBR95C"}</definedName>
    <definedName name="w" localSheetId="1" hidden="1">{#N/A,#N/A,FALSE,"CGBR95C"}</definedName>
    <definedName name="w" localSheetId="4" hidden="1">{#N/A,#N/A,FALSE,"CGBR95C"}</definedName>
    <definedName name="w" localSheetId="5" hidden="1">{#N/A,#N/A,FALSE,"CGBR95C"}</definedName>
    <definedName name="w" localSheetId="6" hidden="1">{#N/A,#N/A,FALSE,"CGBR95C"}</definedName>
    <definedName name="w" localSheetId="7" hidden="1">{#N/A,#N/A,FALSE,"CGBR95C"}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" hidden="1">#REF!</definedName>
    <definedName name="werer" localSheetId="9" hidden="1">{#N/A,#N/A,FALSE,"TMCOMP96";#N/A,#N/A,FALSE,"MAT96";#N/A,#N/A,FALSE,"FANDA96";#N/A,#N/A,FALSE,"INTRAN96";#N/A,#N/A,FALSE,"NAA9697";#N/A,#N/A,FALSE,"ECWEBB";#N/A,#N/A,FALSE,"MFT96";#N/A,#N/A,FALSE,"CTrecon"}</definedName>
    <definedName name="werer" localSheetId="11" hidden="1">{#N/A,#N/A,FALSE,"TMCOMP96";#N/A,#N/A,FALSE,"MAT96";#N/A,#N/A,FALSE,"FANDA96";#N/A,#N/A,FALSE,"INTRAN96";#N/A,#N/A,FALSE,"NAA9697";#N/A,#N/A,FALSE,"ECWEBB";#N/A,#N/A,FALSE,"MFT96";#N/A,#N/A,FALSE,"CTrecon"}</definedName>
    <definedName name="werer" localSheetId="12" hidden="1">{#N/A,#N/A,FALSE,"TMCOMP96";#N/A,#N/A,FALSE,"MAT96";#N/A,#N/A,FALSE,"FANDA96";#N/A,#N/A,FALSE,"INTRAN96";#N/A,#N/A,FALSE,"NAA9697";#N/A,#N/A,FALSE,"ECWEBB";#N/A,#N/A,FALSE,"MFT96";#N/A,#N/A,FALSE,"CTrecon"}</definedName>
    <definedName name="werer" localSheetId="13" hidden="1">{#N/A,#N/A,FALSE,"TMCOMP96";#N/A,#N/A,FALSE,"MAT96";#N/A,#N/A,FALSE,"FANDA96";#N/A,#N/A,FALSE,"INTRAN96";#N/A,#N/A,FALSE,"NAA9697";#N/A,#N/A,FALSE,"ECWEBB";#N/A,#N/A,FALSE,"MFT96";#N/A,#N/A,FALSE,"CTrecon"}</definedName>
    <definedName name="werer" localSheetId="14" hidden="1">{#N/A,#N/A,FALSE,"TMCOMP96";#N/A,#N/A,FALSE,"MAT96";#N/A,#N/A,FALSE,"FANDA96";#N/A,#N/A,FALSE,"INTRAN96";#N/A,#N/A,FALSE,"NAA9697";#N/A,#N/A,FALSE,"ECWEBB";#N/A,#N/A,FALSE,"MFT96";#N/A,#N/A,FALSE,"CTrecon"}</definedName>
    <definedName name="werer" localSheetId="15" hidden="1">{#N/A,#N/A,FALSE,"TMCOMP96";#N/A,#N/A,FALSE,"MAT96";#N/A,#N/A,FALSE,"FANDA96";#N/A,#N/A,FALSE,"INTRAN96";#N/A,#N/A,FALSE,"NAA9697";#N/A,#N/A,FALSE,"ECWEBB";#N/A,#N/A,FALSE,"MFT96";#N/A,#N/A,FALSE,"CTrecon"}</definedName>
    <definedName name="werer" localSheetId="16" hidden="1">{#N/A,#N/A,FALSE,"TMCOMP96";#N/A,#N/A,FALSE,"MAT96";#N/A,#N/A,FALSE,"FANDA96";#N/A,#N/A,FALSE,"INTRAN96";#N/A,#N/A,FALSE,"NAA9697";#N/A,#N/A,FALSE,"ECWEBB";#N/A,#N/A,FALSE,"MFT96";#N/A,#N/A,FALSE,"CTrecon"}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localSheetId="4" hidden="1">{#N/A,#N/A,FALSE,"TMCOMP96";#N/A,#N/A,FALSE,"MAT96";#N/A,#N/A,FALSE,"FANDA96";#N/A,#N/A,FALSE,"INTRAN96";#N/A,#N/A,FALSE,"NAA9697";#N/A,#N/A,FALSE,"ECWEBB";#N/A,#N/A,FALSE,"MFT96";#N/A,#N/A,FALSE,"CTrecon"}</definedName>
    <definedName name="werer" localSheetId="5" hidden="1">{#N/A,#N/A,FALSE,"TMCOMP96";#N/A,#N/A,FALSE,"MAT96";#N/A,#N/A,FALSE,"FANDA96";#N/A,#N/A,FALSE,"INTRAN96";#N/A,#N/A,FALSE,"NAA9697";#N/A,#N/A,FALSE,"ECWEBB";#N/A,#N/A,FALSE,"MFT96";#N/A,#N/A,FALSE,"CTrecon"}</definedName>
    <definedName name="werer" localSheetId="6" hidden="1">{#N/A,#N/A,FALSE,"TMCOMP96";#N/A,#N/A,FALSE,"MAT96";#N/A,#N/A,FALSE,"FANDA96";#N/A,#N/A,FALSE,"INTRAN96";#N/A,#N/A,FALSE,"NAA9697";#N/A,#N/A,FALSE,"ECWEBB";#N/A,#N/A,FALSE,"MFT96";#N/A,#N/A,FALSE,"CTrecon"}</definedName>
    <definedName name="werer" localSheetId="7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7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9" hidden="1">{#N/A,#N/A,FALSE,"TMCOMP96";#N/A,#N/A,FALSE,"MAT96";#N/A,#N/A,FALSE,"FANDA96";#N/A,#N/A,FALSE,"INTRAN96";#N/A,#N/A,FALSE,"NAA9697";#N/A,#N/A,FALSE,"ECWEBB";#N/A,#N/A,FALSE,"MFT96";#N/A,#N/A,FALSE,"CTrecon"}</definedName>
    <definedName name="werw" localSheetId="11" hidden="1">{#N/A,#N/A,FALSE,"TMCOMP96";#N/A,#N/A,FALSE,"MAT96";#N/A,#N/A,FALSE,"FANDA96";#N/A,#N/A,FALSE,"INTRAN96";#N/A,#N/A,FALSE,"NAA9697";#N/A,#N/A,FALSE,"ECWEBB";#N/A,#N/A,FALSE,"MFT96";#N/A,#N/A,FALSE,"CTrecon"}</definedName>
    <definedName name="werw" localSheetId="12" hidden="1">{#N/A,#N/A,FALSE,"TMCOMP96";#N/A,#N/A,FALSE,"MAT96";#N/A,#N/A,FALSE,"FANDA96";#N/A,#N/A,FALSE,"INTRAN96";#N/A,#N/A,FALSE,"NAA9697";#N/A,#N/A,FALSE,"ECWEBB";#N/A,#N/A,FALSE,"MFT96";#N/A,#N/A,FALSE,"CTrecon"}</definedName>
    <definedName name="werw" localSheetId="13" hidden="1">{#N/A,#N/A,FALSE,"TMCOMP96";#N/A,#N/A,FALSE,"MAT96";#N/A,#N/A,FALSE,"FANDA96";#N/A,#N/A,FALSE,"INTRAN96";#N/A,#N/A,FALSE,"NAA9697";#N/A,#N/A,FALSE,"ECWEBB";#N/A,#N/A,FALSE,"MFT96";#N/A,#N/A,FALSE,"CTrecon"}</definedName>
    <definedName name="werw" localSheetId="14" hidden="1">{#N/A,#N/A,FALSE,"TMCOMP96";#N/A,#N/A,FALSE,"MAT96";#N/A,#N/A,FALSE,"FANDA96";#N/A,#N/A,FALSE,"INTRAN96";#N/A,#N/A,FALSE,"NAA9697";#N/A,#N/A,FALSE,"ECWEBB";#N/A,#N/A,FALSE,"MFT96";#N/A,#N/A,FALSE,"CTrecon"}</definedName>
    <definedName name="werw" localSheetId="15" hidden="1">{#N/A,#N/A,FALSE,"TMCOMP96";#N/A,#N/A,FALSE,"MAT96";#N/A,#N/A,FALSE,"FANDA96";#N/A,#N/A,FALSE,"INTRAN96";#N/A,#N/A,FALSE,"NAA9697";#N/A,#N/A,FALSE,"ECWEBB";#N/A,#N/A,FALSE,"MFT96";#N/A,#N/A,FALSE,"CTrecon"}</definedName>
    <definedName name="werw" localSheetId="16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localSheetId="4" hidden="1">{#N/A,#N/A,FALSE,"TMCOMP96";#N/A,#N/A,FALSE,"MAT96";#N/A,#N/A,FALSE,"FANDA96";#N/A,#N/A,FALSE,"INTRAN96";#N/A,#N/A,FALSE,"NAA9697";#N/A,#N/A,FALSE,"ECWEBB";#N/A,#N/A,FALSE,"MFT96";#N/A,#N/A,FALSE,"CTrecon"}</definedName>
    <definedName name="werw" localSheetId="5" hidden="1">{#N/A,#N/A,FALSE,"TMCOMP96";#N/A,#N/A,FALSE,"MAT96";#N/A,#N/A,FALSE,"FANDA96";#N/A,#N/A,FALSE,"INTRAN96";#N/A,#N/A,FALSE,"NAA9697";#N/A,#N/A,FALSE,"ECWEBB";#N/A,#N/A,FALSE,"MFT96";#N/A,#N/A,FALSE,"CTrecon"}</definedName>
    <definedName name="werw" localSheetId="6" hidden="1">{#N/A,#N/A,FALSE,"TMCOMP96";#N/A,#N/A,FALSE,"MAT96";#N/A,#N/A,FALSE,"FANDA96";#N/A,#N/A,FALSE,"INTRAN96";#N/A,#N/A,FALSE,"NAA9697";#N/A,#N/A,FALSE,"ECWEBB";#N/A,#N/A,FALSE,"MFT96";#N/A,#N/A,FALSE,"CTrecon"}</definedName>
    <definedName name="werw" localSheetId="7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rwer" hidden="1">#REF!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ine_and_Cider___Factor_decomposition">#REF!</definedName>
    <definedName name="WorkerFlows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9" hidden="1">{"Debt interest",#N/A,FALSE,"DINT96"}</definedName>
    <definedName name="wrn.Dint96." localSheetId="11" hidden="1">{"Debt interest",#N/A,FALSE,"DINT96"}</definedName>
    <definedName name="wrn.Dint96." localSheetId="12" hidden="1">{"Debt interest",#N/A,FALSE,"DINT96"}</definedName>
    <definedName name="wrn.Dint96." localSheetId="13" hidden="1">{"Debt interest",#N/A,FALSE,"DINT96"}</definedName>
    <definedName name="wrn.Dint96." localSheetId="14" hidden="1">{"Debt interest",#N/A,FALSE,"DINT96"}</definedName>
    <definedName name="wrn.Dint96." localSheetId="15" hidden="1">{"Debt interest",#N/A,FALSE,"DINT96"}</definedName>
    <definedName name="wrn.Dint96." localSheetId="16" hidden="1">{"Debt interest",#N/A,FALSE,"DINT96"}</definedName>
    <definedName name="wrn.Dint96." localSheetId="1" hidden="1">{"Debt interest",#N/A,FALSE,"DINT96"}</definedName>
    <definedName name="wrn.Dint96." localSheetId="4" hidden="1">{"Debt interest",#N/A,FALSE,"DINT96"}</definedName>
    <definedName name="wrn.Dint96." localSheetId="5" hidden="1">{"Debt interest",#N/A,FALSE,"DINT96"}</definedName>
    <definedName name="wrn.Dint96." localSheetId="6" hidden="1">{"Debt interest",#N/A,FALSE,"DINT96"}</definedName>
    <definedName name="wrn.Dint96." localSheetId="7" hidden="1">{"Debt interest",#N/A,FALSE,"DINT96"}</definedName>
    <definedName name="wrn.Dint96." hidden="1">{"Debt interest",#N/A,FALSE,"DINT96"}</definedName>
    <definedName name="wrn.Expenditure._.Report." localSheetId="9" hidden="1">{#N/A,#N/A,FALSE,"June99 (3)BEN";#N/A,#N/A,FALSE,"June99 (3) IOP";#N/A,#N/A,FALSE,"June99 (3) COM";#N/A,#N/A,FALSE,"June 99 (3) SMBEN"}</definedName>
    <definedName name="wrn.Expenditure._.Report." localSheetId="11" hidden="1">{#N/A,#N/A,FALSE,"June99 (3)BEN";#N/A,#N/A,FALSE,"June99 (3) IOP";#N/A,#N/A,FALSE,"June99 (3) COM";#N/A,#N/A,FALSE,"June 99 (3) SMBEN"}</definedName>
    <definedName name="wrn.Expenditure._.Report." localSheetId="12" hidden="1">{#N/A,#N/A,FALSE,"June99 (3)BEN";#N/A,#N/A,FALSE,"June99 (3) IOP";#N/A,#N/A,FALSE,"June99 (3) COM";#N/A,#N/A,FALSE,"June 99 (3) SMBEN"}</definedName>
    <definedName name="wrn.Expenditure._.Report." localSheetId="13" hidden="1">{#N/A,#N/A,FALSE,"June99 (3)BEN";#N/A,#N/A,FALSE,"June99 (3) IOP";#N/A,#N/A,FALSE,"June99 (3) COM";#N/A,#N/A,FALSE,"June 99 (3) SMBEN"}</definedName>
    <definedName name="wrn.Expenditure._.Report." localSheetId="14" hidden="1">{#N/A,#N/A,FALSE,"June99 (3)BEN";#N/A,#N/A,FALSE,"June99 (3) IOP";#N/A,#N/A,FALSE,"June99 (3) COM";#N/A,#N/A,FALSE,"June 99 (3) SMBEN"}</definedName>
    <definedName name="wrn.Expenditure._.Report." localSheetId="15" hidden="1">{#N/A,#N/A,FALSE,"June99 (3)BEN";#N/A,#N/A,FALSE,"June99 (3) IOP";#N/A,#N/A,FALSE,"June99 (3) COM";#N/A,#N/A,FALSE,"June 99 (3) SMBEN"}</definedName>
    <definedName name="wrn.Expenditure._.Report." localSheetId="16" hidden="1">{#N/A,#N/A,FALSE,"June99 (3)BEN";#N/A,#N/A,FALSE,"June99 (3) IOP";#N/A,#N/A,FALSE,"June99 (3) COM";#N/A,#N/A,FALSE,"June 99 (3) SMBEN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localSheetId="4" hidden="1">{#N/A,#N/A,FALSE,"June99 (3)BEN";#N/A,#N/A,FALSE,"June99 (3) IOP";#N/A,#N/A,FALSE,"June99 (3) COM";#N/A,#N/A,FALSE,"June 99 (3) SMBEN"}</definedName>
    <definedName name="wrn.Expenditure._.Report." localSheetId="5" hidden="1">{#N/A,#N/A,FALSE,"June99 (3)BEN";#N/A,#N/A,FALSE,"June99 (3) IOP";#N/A,#N/A,FALSE,"June99 (3) COM";#N/A,#N/A,FALSE,"June 99 (3) SMBEN"}</definedName>
    <definedName name="wrn.Expenditure._.Report." localSheetId="6" hidden="1">{#N/A,#N/A,FALSE,"June99 (3)BEN";#N/A,#N/A,FALSE,"June99 (3) IOP";#N/A,#N/A,FALSE,"June99 (3) COM";#N/A,#N/A,FALSE,"June 99 (3) SMBEN"}</definedName>
    <definedName name="wrn.Expenditure._.Report." localSheetId="7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9" hidden="1">{"Debt interest",#N/A,FALSE,"DINT 2000"}</definedName>
    <definedName name="wrn.National._.Debt." localSheetId="11" hidden="1">{"Debt interest",#N/A,FALSE,"DINT 2000"}</definedName>
    <definedName name="wrn.National._.Debt." localSheetId="12" hidden="1">{"Debt interest",#N/A,FALSE,"DINT 2000"}</definedName>
    <definedName name="wrn.National._.Debt." localSheetId="13" hidden="1">{"Debt interest",#N/A,FALSE,"DINT 2000"}</definedName>
    <definedName name="wrn.National._.Debt." localSheetId="14" hidden="1">{"Debt interest",#N/A,FALSE,"DINT 2000"}</definedName>
    <definedName name="wrn.National._.Debt." localSheetId="15" hidden="1">{"Debt interest",#N/A,FALSE,"DINT 2000"}</definedName>
    <definedName name="wrn.National._.Debt." localSheetId="16" hidden="1">{"Debt interest",#N/A,FALSE,"DINT 2000"}</definedName>
    <definedName name="wrn.National._.Debt." localSheetId="1" hidden="1">{"Debt interest",#N/A,FALSE,"DINT 2000"}</definedName>
    <definedName name="wrn.National._.Debt." localSheetId="4" hidden="1">{"Debt interest",#N/A,FALSE,"DINT 2000"}</definedName>
    <definedName name="wrn.National._.Debt." localSheetId="5" hidden="1">{"Debt interest",#N/A,FALSE,"DINT 2000"}</definedName>
    <definedName name="wrn.National._.Debt." localSheetId="6" hidden="1">{"Debt interest",#N/A,FALSE,"DINT 2000"}</definedName>
    <definedName name="wrn.National._.Debt." localSheetId="7" hidden="1">{"Debt interest",#N/A,FALSE,"DINT 2000"}</definedName>
    <definedName name="wrn.National._.Debt." hidden="1">{"Debt interest",#N/A,FALSE,"DINT 2000"}</definedName>
    <definedName name="wrn.table1." localSheetId="9" hidden="1">{#N/A,#N/A,FALSE,"CGBR95C"}</definedName>
    <definedName name="wrn.table1." localSheetId="11" hidden="1">{#N/A,#N/A,FALSE,"CGBR95C"}</definedName>
    <definedName name="wrn.table1." localSheetId="12" hidden="1">{#N/A,#N/A,FALSE,"CGBR95C"}</definedName>
    <definedName name="wrn.table1." localSheetId="13" hidden="1">{#N/A,#N/A,FALSE,"CGBR95C"}</definedName>
    <definedName name="wrn.table1." localSheetId="14" hidden="1">{#N/A,#N/A,FALSE,"CGBR95C"}</definedName>
    <definedName name="wrn.table1." localSheetId="15" hidden="1">{#N/A,#N/A,FALSE,"CGBR95C"}</definedName>
    <definedName name="wrn.table1." localSheetId="16" hidden="1">{#N/A,#N/A,FALSE,"CGBR95C"}</definedName>
    <definedName name="wrn.table1." localSheetId="1" hidden="1">{#N/A,#N/A,FALSE,"CGBR95C"}</definedName>
    <definedName name="wrn.table1." localSheetId="4" hidden="1">{#N/A,#N/A,FALSE,"CGBR95C"}</definedName>
    <definedName name="wrn.table1." localSheetId="5" hidden="1">{#N/A,#N/A,FALSE,"CGBR95C"}</definedName>
    <definedName name="wrn.table1." localSheetId="6" hidden="1">{#N/A,#N/A,FALSE,"CGBR95C"}</definedName>
    <definedName name="wrn.table1." localSheetId="7" hidden="1">{#N/A,#N/A,FALSE,"CGBR95C"}</definedName>
    <definedName name="wrn.table1." hidden="1">{#N/A,#N/A,FALSE,"CGBR95C"}</definedName>
    <definedName name="wrn.table2." localSheetId="9" hidden="1">{#N/A,#N/A,FALSE,"CGBR95C"}</definedName>
    <definedName name="wrn.table2." localSheetId="11" hidden="1">{#N/A,#N/A,FALSE,"CGBR95C"}</definedName>
    <definedName name="wrn.table2." localSheetId="12" hidden="1">{#N/A,#N/A,FALSE,"CGBR95C"}</definedName>
    <definedName name="wrn.table2." localSheetId="13" hidden="1">{#N/A,#N/A,FALSE,"CGBR95C"}</definedName>
    <definedName name="wrn.table2." localSheetId="14" hidden="1">{#N/A,#N/A,FALSE,"CGBR95C"}</definedName>
    <definedName name="wrn.table2." localSheetId="15" hidden="1">{#N/A,#N/A,FALSE,"CGBR95C"}</definedName>
    <definedName name="wrn.table2." localSheetId="16" hidden="1">{#N/A,#N/A,FALSE,"CGBR95C"}</definedName>
    <definedName name="wrn.table2." localSheetId="1" hidden="1">{#N/A,#N/A,FALSE,"CGBR95C"}</definedName>
    <definedName name="wrn.table2." localSheetId="4" hidden="1">{#N/A,#N/A,FALSE,"CGBR95C"}</definedName>
    <definedName name="wrn.table2." localSheetId="5" hidden="1">{#N/A,#N/A,FALSE,"CGBR95C"}</definedName>
    <definedName name="wrn.table2." localSheetId="6" hidden="1">{#N/A,#N/A,FALSE,"CGBR95C"}</definedName>
    <definedName name="wrn.table2." localSheetId="7" hidden="1">{#N/A,#N/A,FALSE,"CGBR95C"}</definedName>
    <definedName name="wrn.table2." hidden="1">{#N/A,#N/A,FALSE,"CGBR95C"}</definedName>
    <definedName name="wrn.tablea." localSheetId="9" hidden="1">{#N/A,#N/A,FALSE,"CGBR95C"}</definedName>
    <definedName name="wrn.tablea." localSheetId="11" hidden="1">{#N/A,#N/A,FALSE,"CGBR95C"}</definedName>
    <definedName name="wrn.tablea." localSheetId="12" hidden="1">{#N/A,#N/A,FALSE,"CGBR95C"}</definedName>
    <definedName name="wrn.tablea." localSheetId="13" hidden="1">{#N/A,#N/A,FALSE,"CGBR95C"}</definedName>
    <definedName name="wrn.tablea." localSheetId="14" hidden="1">{#N/A,#N/A,FALSE,"CGBR95C"}</definedName>
    <definedName name="wrn.tablea." localSheetId="15" hidden="1">{#N/A,#N/A,FALSE,"CGBR95C"}</definedName>
    <definedName name="wrn.tablea." localSheetId="16" hidden="1">{#N/A,#N/A,FALSE,"CGBR95C"}</definedName>
    <definedName name="wrn.tablea." localSheetId="1" hidden="1">{#N/A,#N/A,FALSE,"CGBR95C"}</definedName>
    <definedName name="wrn.tablea." localSheetId="4" hidden="1">{#N/A,#N/A,FALSE,"CGBR95C"}</definedName>
    <definedName name="wrn.tablea." localSheetId="5" hidden="1">{#N/A,#N/A,FALSE,"CGBR95C"}</definedName>
    <definedName name="wrn.tablea." localSheetId="6" hidden="1">{#N/A,#N/A,FALSE,"CGBR95C"}</definedName>
    <definedName name="wrn.tablea." localSheetId="7" hidden="1">{#N/A,#N/A,FALSE,"CGBR95C"}</definedName>
    <definedName name="wrn.tablea." hidden="1">{#N/A,#N/A,FALSE,"CGBR95C"}</definedName>
    <definedName name="wrn.tableb." localSheetId="9" hidden="1">{#N/A,#N/A,FALSE,"CGBR95C"}</definedName>
    <definedName name="wrn.tableb." localSheetId="11" hidden="1">{#N/A,#N/A,FALSE,"CGBR95C"}</definedName>
    <definedName name="wrn.tableb." localSheetId="12" hidden="1">{#N/A,#N/A,FALSE,"CGBR95C"}</definedName>
    <definedName name="wrn.tableb." localSheetId="13" hidden="1">{#N/A,#N/A,FALSE,"CGBR95C"}</definedName>
    <definedName name="wrn.tableb." localSheetId="14" hidden="1">{#N/A,#N/A,FALSE,"CGBR95C"}</definedName>
    <definedName name="wrn.tableb." localSheetId="15" hidden="1">{#N/A,#N/A,FALSE,"CGBR95C"}</definedName>
    <definedName name="wrn.tableb." localSheetId="16" hidden="1">{#N/A,#N/A,FALSE,"CGBR95C"}</definedName>
    <definedName name="wrn.tableb." localSheetId="1" hidden="1">{#N/A,#N/A,FALSE,"CGBR95C"}</definedName>
    <definedName name="wrn.tableb." localSheetId="4" hidden="1">{#N/A,#N/A,FALSE,"CGBR95C"}</definedName>
    <definedName name="wrn.tableb." localSheetId="5" hidden="1">{#N/A,#N/A,FALSE,"CGBR95C"}</definedName>
    <definedName name="wrn.tableb." localSheetId="6" hidden="1">{#N/A,#N/A,FALSE,"CGBR95C"}</definedName>
    <definedName name="wrn.tableb." localSheetId="7" hidden="1">{#N/A,#N/A,FALSE,"CGBR95C"}</definedName>
    <definedName name="wrn.tableb." hidden="1">{#N/A,#N/A,FALSE,"CGBR95C"}</definedName>
    <definedName name="wrn.tableq." localSheetId="9" hidden="1">{#N/A,#N/A,FALSE,"CGBR95C"}</definedName>
    <definedName name="wrn.tableq." localSheetId="11" hidden="1">{#N/A,#N/A,FALSE,"CGBR95C"}</definedName>
    <definedName name="wrn.tableq." localSheetId="12" hidden="1">{#N/A,#N/A,FALSE,"CGBR95C"}</definedName>
    <definedName name="wrn.tableq." localSheetId="13" hidden="1">{#N/A,#N/A,FALSE,"CGBR95C"}</definedName>
    <definedName name="wrn.tableq." localSheetId="14" hidden="1">{#N/A,#N/A,FALSE,"CGBR95C"}</definedName>
    <definedName name="wrn.tableq." localSheetId="15" hidden="1">{#N/A,#N/A,FALSE,"CGBR95C"}</definedName>
    <definedName name="wrn.tableq." localSheetId="16" hidden="1">{#N/A,#N/A,FALSE,"CGBR95C"}</definedName>
    <definedName name="wrn.tableq." localSheetId="1" hidden="1">{#N/A,#N/A,FALSE,"CGBR95C"}</definedName>
    <definedName name="wrn.tableq." localSheetId="4" hidden="1">{#N/A,#N/A,FALSE,"CGBR95C"}</definedName>
    <definedName name="wrn.tableq." localSheetId="5" hidden="1">{#N/A,#N/A,FALSE,"CGBR95C"}</definedName>
    <definedName name="wrn.tableq." localSheetId="6" hidden="1">{#N/A,#N/A,FALSE,"CGBR95C"}</definedName>
    <definedName name="wrn.tableq." localSheetId="7" hidden="1">{#N/A,#N/A,FALSE,"CGBR95C"}</definedName>
    <definedName name="wrn.tableq." hidden="1">{#N/A,#N/A,FALSE,"CGBR95C"}</definedName>
    <definedName name="wrn.Tables._.1._.to._.4." localSheetId="9" hidden="1">{#N/A,#N/A,FALSE,"T1 Comparison with last month";#N/A,#N/A,FALSE,"T2 Comparison with Provision";#N/A,#N/A,FALSE,"T3 Comparison with PES";#N/A,#N/A,FALSE,"Table 4 Comparison with DR 1998"}</definedName>
    <definedName name="wrn.Tables._.1._.to._.4." localSheetId="11" hidden="1">{#N/A,#N/A,FALSE,"T1 Comparison with last month";#N/A,#N/A,FALSE,"T2 Comparison with Provision";#N/A,#N/A,FALSE,"T3 Comparison with PES";#N/A,#N/A,FALSE,"Table 4 Comparison with DR 1998"}</definedName>
    <definedName name="wrn.Tables._.1._.to._.4." localSheetId="12" hidden="1">{#N/A,#N/A,FALSE,"T1 Comparison with last month";#N/A,#N/A,FALSE,"T2 Comparison with Provision";#N/A,#N/A,FALSE,"T3 Comparison with PES";#N/A,#N/A,FALSE,"Table 4 Comparison with DR 1998"}</definedName>
    <definedName name="wrn.Tables._.1._.to._.4." localSheetId="13" hidden="1">{#N/A,#N/A,FALSE,"T1 Comparison with last month";#N/A,#N/A,FALSE,"T2 Comparison with Provision";#N/A,#N/A,FALSE,"T3 Comparison with PES";#N/A,#N/A,FALSE,"Table 4 Comparison with DR 1998"}</definedName>
    <definedName name="wrn.Tables._.1._.to._.4." localSheetId="14" hidden="1">{#N/A,#N/A,FALSE,"T1 Comparison with last month";#N/A,#N/A,FALSE,"T2 Comparison with Provision";#N/A,#N/A,FALSE,"T3 Comparison with PES";#N/A,#N/A,FALSE,"Table 4 Comparison with DR 1998"}</definedName>
    <definedName name="wrn.Tables._.1._.to._.4." localSheetId="15" hidden="1">{#N/A,#N/A,FALSE,"T1 Comparison with last month";#N/A,#N/A,FALSE,"T2 Comparison with Provision";#N/A,#N/A,FALSE,"T3 Comparison with PES";#N/A,#N/A,FALSE,"Table 4 Comparison with DR 1998"}</definedName>
    <definedName name="wrn.Tables._.1._.to._.4." localSheetId="16" hidden="1">{#N/A,#N/A,FALSE,"T1 Comparison with last month";#N/A,#N/A,FALSE,"T2 Comparison with Provision";#N/A,#N/A,FALSE,"T3 Comparison with PES";#N/A,#N/A,FALSE,"Table 4 Comparison with DR 1998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localSheetId="4" hidden="1">{#N/A,#N/A,FALSE,"T1 Comparison with last month";#N/A,#N/A,FALSE,"T2 Comparison with Provision";#N/A,#N/A,FALSE,"T3 Comparison with PES";#N/A,#N/A,FALSE,"Table 4 Comparison with DR 1998"}</definedName>
    <definedName name="wrn.Tables._.1._.to._.4." localSheetId="5" hidden="1">{#N/A,#N/A,FALSE,"T1 Comparison with last month";#N/A,#N/A,FALSE,"T2 Comparison with Provision";#N/A,#N/A,FALSE,"T3 Comparison with PES";#N/A,#N/A,FALSE,"Table 4 Comparison with DR 1998"}</definedName>
    <definedName name="wrn.Tables._.1._.to._.4." localSheetId="6" hidden="1">{#N/A,#N/A,FALSE,"T1 Comparison with last month";#N/A,#N/A,FALSE,"T2 Comparison with Provision";#N/A,#N/A,FALSE,"T3 Comparison with PES";#N/A,#N/A,FALSE,"Table 4 Comparison with DR 1998"}</definedName>
    <definedName name="wrn.Tables._.1._.to._.4." localSheetId="7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7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\cbxc" hidden="1">#REF!</definedName>
    <definedName name="xx" hidden="1">#REF!</definedName>
    <definedName name="Y_ON_Y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99899">#REF!</definedName>
    <definedName name="Year199900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s">#REF!</definedName>
    <definedName name="years06_08">#REF!</definedName>
    <definedName name="years84_91">#REF!</definedName>
    <definedName name="years92_05">#REF!</definedName>
    <definedName name="YesNo">#REF!</definedName>
    <definedName name="ygapweight">#REF!</definedName>
    <definedName name="yght" localSheetId="9" hidden="1">{#N/A,#N/A,FALSE,"TMCOMP96";#N/A,#N/A,FALSE,"MAT96";#N/A,#N/A,FALSE,"FANDA96";#N/A,#N/A,FALSE,"INTRAN96";#N/A,#N/A,FALSE,"NAA9697";#N/A,#N/A,FALSE,"ECWEBB";#N/A,#N/A,FALSE,"MFT96";#N/A,#N/A,FALSE,"CTrecon"}</definedName>
    <definedName name="yght" localSheetId="11" hidden="1">{#N/A,#N/A,FALSE,"TMCOMP96";#N/A,#N/A,FALSE,"MAT96";#N/A,#N/A,FALSE,"FANDA96";#N/A,#N/A,FALSE,"INTRAN96";#N/A,#N/A,FALSE,"NAA9697";#N/A,#N/A,FALSE,"ECWEBB";#N/A,#N/A,FALSE,"MFT96";#N/A,#N/A,FALSE,"CTrecon"}</definedName>
    <definedName name="yght" localSheetId="12" hidden="1">{#N/A,#N/A,FALSE,"TMCOMP96";#N/A,#N/A,FALSE,"MAT96";#N/A,#N/A,FALSE,"FANDA96";#N/A,#N/A,FALSE,"INTRAN96";#N/A,#N/A,FALSE,"NAA9697";#N/A,#N/A,FALSE,"ECWEBB";#N/A,#N/A,FALSE,"MFT96";#N/A,#N/A,FALSE,"CTrecon"}</definedName>
    <definedName name="yght" localSheetId="13" hidden="1">{#N/A,#N/A,FALSE,"TMCOMP96";#N/A,#N/A,FALSE,"MAT96";#N/A,#N/A,FALSE,"FANDA96";#N/A,#N/A,FALSE,"INTRAN96";#N/A,#N/A,FALSE,"NAA9697";#N/A,#N/A,FALSE,"ECWEBB";#N/A,#N/A,FALSE,"MFT96";#N/A,#N/A,FALSE,"CTrecon"}</definedName>
    <definedName name="yght" localSheetId="14" hidden="1">{#N/A,#N/A,FALSE,"TMCOMP96";#N/A,#N/A,FALSE,"MAT96";#N/A,#N/A,FALSE,"FANDA96";#N/A,#N/A,FALSE,"INTRAN96";#N/A,#N/A,FALSE,"NAA9697";#N/A,#N/A,FALSE,"ECWEBB";#N/A,#N/A,FALSE,"MFT96";#N/A,#N/A,FALSE,"CTrecon"}</definedName>
    <definedName name="yght" localSheetId="15" hidden="1">{#N/A,#N/A,FALSE,"TMCOMP96";#N/A,#N/A,FALSE,"MAT96";#N/A,#N/A,FALSE,"FANDA96";#N/A,#N/A,FALSE,"INTRAN96";#N/A,#N/A,FALSE,"NAA9697";#N/A,#N/A,FALSE,"ECWEBB";#N/A,#N/A,FALSE,"MFT96";#N/A,#N/A,FALSE,"CTrecon"}</definedName>
    <definedName name="yght" localSheetId="16" hidden="1">{#N/A,#N/A,FALSE,"TMCOMP96";#N/A,#N/A,FALSE,"MAT96";#N/A,#N/A,FALSE,"FANDA96";#N/A,#N/A,FALSE,"INTRAN96";#N/A,#N/A,FALSE,"NAA9697";#N/A,#N/A,FALSE,"ECWEBB";#N/A,#N/A,FALSE,"MFT96";#N/A,#N/A,FALSE,"CTrecon"}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localSheetId="4" hidden="1">{#N/A,#N/A,FALSE,"TMCOMP96";#N/A,#N/A,FALSE,"MAT96";#N/A,#N/A,FALSE,"FANDA96";#N/A,#N/A,FALSE,"INTRAN96";#N/A,#N/A,FALSE,"NAA9697";#N/A,#N/A,FALSE,"ECWEBB";#N/A,#N/A,FALSE,"MFT96";#N/A,#N/A,FALSE,"CTrecon"}</definedName>
    <definedName name="yght" localSheetId="5" hidden="1">{#N/A,#N/A,FALSE,"TMCOMP96";#N/A,#N/A,FALSE,"MAT96";#N/A,#N/A,FALSE,"FANDA96";#N/A,#N/A,FALSE,"INTRAN96";#N/A,#N/A,FALSE,"NAA9697";#N/A,#N/A,FALSE,"ECWEBB";#N/A,#N/A,FALSE,"MFT96";#N/A,#N/A,FALSE,"CTrecon"}</definedName>
    <definedName name="yght" localSheetId="6" hidden="1">{#N/A,#N/A,FALSE,"TMCOMP96";#N/A,#N/A,FALSE,"MAT96";#N/A,#N/A,FALSE,"FANDA96";#N/A,#N/A,FALSE,"INTRAN96";#N/A,#N/A,FALSE,"NAA9697";#N/A,#N/A,FALSE,"ECWEBB";#N/A,#N/A,FALSE,"MFT96";#N/A,#N/A,FALSE,"CTrecon"}</definedName>
    <definedName name="yght" localSheetId="7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7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9" hidden="1">{#N/A,#N/A,FALSE,"TMCOMP96";#N/A,#N/A,FALSE,"MAT96";#N/A,#N/A,FALSE,"FANDA96";#N/A,#N/A,FALSE,"INTRAN96";#N/A,#N/A,FALSE,"NAA9697";#N/A,#N/A,FALSE,"ECWEBB";#N/A,#N/A,FALSE,"MFT96";#N/A,#N/A,FALSE,"CTrecon"}</definedName>
    <definedName name="yhuyt" localSheetId="11" hidden="1">{#N/A,#N/A,FALSE,"TMCOMP96";#N/A,#N/A,FALSE,"MAT96";#N/A,#N/A,FALSE,"FANDA96";#N/A,#N/A,FALSE,"INTRAN96";#N/A,#N/A,FALSE,"NAA9697";#N/A,#N/A,FALSE,"ECWEBB";#N/A,#N/A,FALSE,"MFT96";#N/A,#N/A,FALSE,"CTrecon"}</definedName>
    <definedName name="yhuyt" localSheetId="12" hidden="1">{#N/A,#N/A,FALSE,"TMCOMP96";#N/A,#N/A,FALSE,"MAT96";#N/A,#N/A,FALSE,"FANDA96";#N/A,#N/A,FALSE,"INTRAN96";#N/A,#N/A,FALSE,"NAA9697";#N/A,#N/A,FALSE,"ECWEBB";#N/A,#N/A,FALSE,"MFT96";#N/A,#N/A,FALSE,"CTrecon"}</definedName>
    <definedName name="yhuyt" localSheetId="13" hidden="1">{#N/A,#N/A,FALSE,"TMCOMP96";#N/A,#N/A,FALSE,"MAT96";#N/A,#N/A,FALSE,"FANDA96";#N/A,#N/A,FALSE,"INTRAN96";#N/A,#N/A,FALSE,"NAA9697";#N/A,#N/A,FALSE,"ECWEBB";#N/A,#N/A,FALSE,"MFT96";#N/A,#N/A,FALSE,"CTrecon"}</definedName>
    <definedName name="yhuyt" localSheetId="14" hidden="1">{#N/A,#N/A,FALSE,"TMCOMP96";#N/A,#N/A,FALSE,"MAT96";#N/A,#N/A,FALSE,"FANDA96";#N/A,#N/A,FALSE,"INTRAN96";#N/A,#N/A,FALSE,"NAA9697";#N/A,#N/A,FALSE,"ECWEBB";#N/A,#N/A,FALSE,"MFT96";#N/A,#N/A,FALSE,"CTrecon"}</definedName>
    <definedName name="yhuyt" localSheetId="15" hidden="1">{#N/A,#N/A,FALSE,"TMCOMP96";#N/A,#N/A,FALSE,"MAT96";#N/A,#N/A,FALSE,"FANDA96";#N/A,#N/A,FALSE,"INTRAN96";#N/A,#N/A,FALSE,"NAA9697";#N/A,#N/A,FALSE,"ECWEBB";#N/A,#N/A,FALSE,"MFT96";#N/A,#N/A,FALSE,"CTrecon"}</definedName>
    <definedName name="yhuyt" localSheetId="16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localSheetId="4" hidden="1">{#N/A,#N/A,FALSE,"TMCOMP96";#N/A,#N/A,FALSE,"MAT96";#N/A,#N/A,FALSE,"FANDA96";#N/A,#N/A,FALSE,"INTRAN96";#N/A,#N/A,FALSE,"NAA9697";#N/A,#N/A,FALSE,"ECWEBB";#N/A,#N/A,FALSE,"MFT96";#N/A,#N/A,FALSE,"CTrecon"}</definedName>
    <definedName name="yhuyt" localSheetId="5" hidden="1">{#N/A,#N/A,FALSE,"TMCOMP96";#N/A,#N/A,FALSE,"MAT96";#N/A,#N/A,FALSE,"FANDA96";#N/A,#N/A,FALSE,"INTRAN96";#N/A,#N/A,FALSE,"NAA9697";#N/A,#N/A,FALSE,"ECWEBB";#N/A,#N/A,FALSE,"MFT96";#N/A,#N/A,FALSE,"CTrecon"}</definedName>
    <definedName name="yhuyt" localSheetId="6" hidden="1">{#N/A,#N/A,FALSE,"TMCOMP96";#N/A,#N/A,FALSE,"MAT96";#N/A,#N/A,FALSE,"FANDA96";#N/A,#N/A,FALSE,"INTRAN96";#N/A,#N/A,FALSE,"NAA9697";#N/A,#N/A,FALSE,"ECWEBB";#N/A,#N/A,FALSE,"MFT96";#N/A,#N/A,FALSE,"CTrecon"}</definedName>
    <definedName name="yhuyt" localSheetId="7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ou">#REF!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ERO" localSheetId="9">'Fig 1.10'!ZEROs:'Fig 1.10'!ZEROe</definedName>
    <definedName name="ZERO" localSheetId="11">'Fig 1.12'!ZEROs:'Fig 1.12'!ZEROe</definedName>
    <definedName name="ZERO" localSheetId="12">'Fig 1.13'!ZEROs:'Fig 1.13'!ZEROe</definedName>
    <definedName name="ZERO" localSheetId="13">'Fig 1.14'!ZEROs:'Fig 1.14'!ZEROe</definedName>
    <definedName name="ZERO" localSheetId="14">'Fig 1.15'!ZEROs:'Fig 1.15'!ZEROe</definedName>
    <definedName name="ZERO" localSheetId="15">'Fig 1.16'!ZEROs:'Fig 1.16'!ZEROe</definedName>
    <definedName name="ZERO" localSheetId="16">'Fig 1.17'!ZEROs:'Fig 1.17'!ZEROe</definedName>
    <definedName name="ZERO" localSheetId="1">'Fig 1.2'!ZEROs:'Fig 1.2'!ZEROe</definedName>
    <definedName name="ZERO" localSheetId="4">'Fig 1.5'!ZEROs:'Fig 1.5'!ZEROe</definedName>
    <definedName name="ZERO" localSheetId="5">'Fig 1.6'!ZEROs:'Fig 1.6'!ZEROe</definedName>
    <definedName name="ZERO" localSheetId="6">'Fig 1.7'!ZEROs:'Fig 1.7'!ZEROe</definedName>
    <definedName name="ZERO" localSheetId="7">'Fig 1.8'!ZEROs:'Fig 1.8'!ZEROe</definedName>
    <definedName name="ZERO">ZEROs:ZEROe</definedName>
    <definedName name="Zero_Line">OFFSET(#REF!,0,0,COUNTA(#REF!)-1)</definedName>
    <definedName name="ZEROcol">#REF!</definedName>
    <definedName name="ZEROe" localSheetId="9">ChEnd ZEROcol</definedName>
    <definedName name="ZEROe" localSheetId="11">[0]!ChEnd [0]!ZEROcol</definedName>
    <definedName name="ZEROe" localSheetId="12">ChEnd ZEROcol</definedName>
    <definedName name="ZEROe" localSheetId="13">ChEnd ZEROcol</definedName>
    <definedName name="ZEROe" localSheetId="14">[0]!ChEnd [0]!ZEROcol</definedName>
    <definedName name="ZEROe" localSheetId="15">ChEnd ZEROcol</definedName>
    <definedName name="ZEROe" localSheetId="16">ChEnd ZEROcol</definedName>
    <definedName name="ZEROe" localSheetId="1">ChEnd ZEROcol</definedName>
    <definedName name="ZEROe" localSheetId="4">ChEnd ZEROcol</definedName>
    <definedName name="ZEROe" localSheetId="5">ChEnd ZEROcol</definedName>
    <definedName name="ZEROe" localSheetId="6">ChEnd ZEROcol</definedName>
    <definedName name="ZEROe" localSheetId="7">ChEnd ZEROcol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 localSheetId="9">ChStart ZEROcol</definedName>
    <definedName name="ZEROs" localSheetId="11">[0]!ChStart [0]!ZEROcol</definedName>
    <definedName name="ZEROs" localSheetId="12">ChStart ZEROcol</definedName>
    <definedName name="ZEROs" localSheetId="13">ChStart ZEROcol</definedName>
    <definedName name="ZEROs" localSheetId="14">[0]!ChStart [0]!ZEROcol</definedName>
    <definedName name="ZEROs" localSheetId="15">ChStart ZEROcol</definedName>
    <definedName name="ZEROs" localSheetId="16">ChStart ZEROcol</definedName>
    <definedName name="ZEROs" localSheetId="1">ChStart ZEROcol</definedName>
    <definedName name="ZEROs" localSheetId="4">ChStart ZEROcol</definedName>
    <definedName name="ZEROs" localSheetId="5">ChStart ZEROcol</definedName>
    <definedName name="ZEROs" localSheetId="6">ChStart ZEROcol</definedName>
    <definedName name="ZEROs" localSheetId="7">ChStart ZEROcol</definedName>
    <definedName name="ZEROs">ChStart ZEROcol</definedName>
    <definedName name="ZEROSq00">OFFSET(#REF!,0,0,COUNTA(#REF!)-34)</definedName>
    <definedName name="zz" hidden="1">#REF!</definedName>
  </definedNames>
  <calcPr calcId="191028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10" l="1"/>
</calcChain>
</file>

<file path=xl/sharedStrings.xml><?xml version="1.0" encoding="utf-8"?>
<sst xmlns="http://schemas.openxmlformats.org/spreadsheetml/2006/main" count="259" uniqueCount="129">
  <si>
    <t>Figure 1.1. Annual real GDP growth (% year on year)</t>
  </si>
  <si>
    <t>Barclays</t>
  </si>
  <si>
    <t>OBR</t>
  </si>
  <si>
    <t>Bank of England</t>
  </si>
  <si>
    <t>IMF</t>
  </si>
  <si>
    <t>Figure 1.2. Household real liquid deposits since March 2019 compared with pre-pandemic trend, £ billion CPI real</t>
  </si>
  <si>
    <t>Real liquid deposits</t>
  </si>
  <si>
    <t>Pre-pandemic trend</t>
  </si>
  <si>
    <t>Figure 1.3. Household saving rate: out-turn, forecast and Barclays assumed path</t>
  </si>
  <si>
    <t>Saving rate</t>
  </si>
  <si>
    <t>Barclays baseline</t>
  </si>
  <si>
    <t>OBR March 2025</t>
  </si>
  <si>
    <t>Model fit</t>
  </si>
  <si>
    <t>Confidence interval (lower)</t>
  </si>
  <si>
    <t>Confidence interval (upper)</t>
  </si>
  <si>
    <t>Figure 1.4. Forecasts for real household consumption with different assumed paths for the saving rate</t>
  </si>
  <si>
    <t>OBR (higher saving rate)</t>
  </si>
  <si>
    <t>OBR (March EFO)</t>
  </si>
  <si>
    <t>Figure 1.5. Year-on-year changes in real household disposable income (RHDI) and real consumption each quarter</t>
  </si>
  <si>
    <t>Compensation of employees</t>
  </si>
  <si>
    <t>Other market income</t>
  </si>
  <si>
    <t>Taxes and benefits</t>
  </si>
  <si>
    <t>Deflator</t>
  </si>
  <si>
    <t>RHDI</t>
  </si>
  <si>
    <t>Real consumption</t>
  </si>
  <si>
    <t>Figure 1.6. Effective tariff rate on goods imported to the US</t>
  </si>
  <si>
    <t>UK</t>
  </si>
  <si>
    <t>Global</t>
  </si>
  <si>
    <t>Figure 1.7. Year-to-date goods exports from the UK to the U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1998 to 2024, excluding COVID - minimum</t>
  </si>
  <si>
    <t xml:space="preserve">1998 to 2024, excluding COVID - maximum </t>
  </si>
  <si>
    <t>Figure 1.8. Estimates of cumulative change in UK employment since March 2024, thousands</t>
  </si>
  <si>
    <t>LFS</t>
  </si>
  <si>
    <t>PAYE</t>
  </si>
  <si>
    <t>Total workforce jobs</t>
  </si>
  <si>
    <t>Revelio shadow indicator</t>
  </si>
  <si>
    <t>Figure 1.9. Average total and regular weekly earnings, in real terms, £</t>
  </si>
  <si>
    <t>Total pay</t>
  </si>
  <si>
    <t>Regular pay</t>
  </si>
  <si>
    <t>Total pay - trend</t>
  </si>
  <si>
    <t>Regular pay - trend</t>
  </si>
  <si>
    <t>Figure 1.10. Decomposition of monthly CPI inflation (% year on year)</t>
  </si>
  <si>
    <t>Alcoholic beverages and tobacco</t>
  </si>
  <si>
    <t>Clothing and Footwear</t>
  </si>
  <si>
    <t>Communications</t>
  </si>
  <si>
    <t>Education</t>
  </si>
  <si>
    <t>Food and Nonalcoholic Beverages</t>
  </si>
  <si>
    <t>Furniture, Household Equipment and Maintenance</t>
  </si>
  <si>
    <t>Health</t>
  </si>
  <si>
    <t>Housing, Water, Electricity, Gas and Other Fuels</t>
  </si>
  <si>
    <t>Miscellaneous Goods and Services</t>
  </si>
  <si>
    <t>Recreation and Culture</t>
  </si>
  <si>
    <t>Restaurants and Hotels</t>
  </si>
  <si>
    <t>Transport</t>
  </si>
  <si>
    <t>CPI</t>
  </si>
  <si>
    <t>Figure 1.11. Path for CPI inflation, and estimated path without impact of tax changes at October 2024 Budget or administered price increases</t>
  </si>
  <si>
    <t>Excl. tax changes</t>
  </si>
  <si>
    <t>Excl. tax changes and administered prices</t>
  </si>
  <si>
    <t/>
  </si>
  <si>
    <t>Figure 1.12. Inflation expectations (% year on year)</t>
  </si>
  <si>
    <t>[data suppressed due to licensing restrictions]</t>
  </si>
  <si>
    <t>Figure 1.13. Barclays’ forecasts for CPI, RPI and the GDP deflator (% year on year)</t>
  </si>
  <si>
    <t>RPI</t>
  </si>
  <si>
    <t>Figure 1.14. Sterling gas price: out-turn, forecast and Barclays assumed path, pence per therm</t>
  </si>
  <si>
    <t>Figure 1.15. Brent crude oil price, outturn, forecast and Barclays assumed path, $ per barrel</t>
  </si>
  <si>
    <t>Figure 1.16. Yields on 10-year gilts: out-turn, forecast and Barclays assumed path, %</t>
  </si>
  <si>
    <t>Figure 1.17. Foreign exchange rates: out-turn and Barclays assumed path</t>
  </si>
  <si>
    <t>Figure 1.18. Flow of mortgages reaching maturity, by fixed-rate period</t>
  </si>
  <si>
    <t>Figure 1.19. Paths for Bank Rate in response to an inflationary tax shock across policy rules (difference from baseline scenario, percentage points)</t>
  </si>
  <si>
    <t>Q1 2026</t>
  </si>
  <si>
    <t>Q2 2026</t>
  </si>
  <si>
    <t>Q3 2026</t>
  </si>
  <si>
    <t>Q4 2026</t>
  </si>
  <si>
    <t>Q1 2027</t>
  </si>
  <si>
    <t>Q2 2027</t>
  </si>
  <si>
    <t>Q3 2027</t>
  </si>
  <si>
    <t>Q4 2027</t>
  </si>
  <si>
    <t>Q1 2028</t>
  </si>
  <si>
    <t>Q2 2028</t>
  </si>
  <si>
    <t>Q3 2028</t>
  </si>
  <si>
    <t>Q4 2028</t>
  </si>
  <si>
    <t>Q1 2029</t>
  </si>
  <si>
    <t>Q2 2029</t>
  </si>
  <si>
    <t>Q3 2029</t>
  </si>
  <si>
    <t>Max (spot rules)</t>
  </si>
  <si>
    <t>Min (spot rules)</t>
  </si>
  <si>
    <t>Max (forward looking rules)</t>
  </si>
  <si>
    <t>Min (forward looking rules)</t>
  </si>
  <si>
    <t>Barclays alternative scenario</t>
  </si>
  <si>
    <t>Figure 1.20. Level of real GDP under Barclays baseline and alternative scenarios, compared with scenario with no consolidation at the Autumn Budget (difference in real GDP, %)</t>
  </si>
  <si>
    <t>Consolidation through income tax (Barclays baseline)</t>
  </si>
  <si>
    <t>Consolidation through VAT (alternative scenario)</t>
  </si>
  <si>
    <t>Q4 2029</t>
  </si>
  <si>
    <t>Q1 2030</t>
  </si>
  <si>
    <t>Q2 2030</t>
  </si>
  <si>
    <t>Q3 2030</t>
  </si>
  <si>
    <t>Q4 2030</t>
  </si>
  <si>
    <t>Q1 2031</t>
  </si>
  <si>
    <t>Figure 1.21. CPI inflation under different scenarios, % year on year</t>
  </si>
  <si>
    <t>No consolidation</t>
  </si>
  <si>
    <t>Q1 2025</t>
  </si>
  <si>
    <t>Q2 2025</t>
  </si>
  <si>
    <t>Q3 2025</t>
  </si>
  <si>
    <t>Q4 2025</t>
  </si>
  <si>
    <t>Figure 1.22. Unemployment rate under different scenarios, %</t>
  </si>
  <si>
    <t>Figure 1.23. UK potential growth rate (% year on year)</t>
  </si>
  <si>
    <t>Capital deeepining</t>
  </si>
  <si>
    <t>Labour input</t>
  </si>
  <si>
    <t>Total factor productivity</t>
  </si>
  <si>
    <t>Potential growth rate</t>
  </si>
  <si>
    <t>Figure 1.24. Level of quarterly real GDP under different productivity growth assumptions, £ billion</t>
  </si>
  <si>
    <t>Baseline</t>
  </si>
  <si>
    <t>Alternative scenario</t>
  </si>
  <si>
    <t>Q1 2024</t>
  </si>
  <si>
    <t>Q2 2024</t>
  </si>
  <si>
    <t>Q3 2024</t>
  </si>
  <si>
    <t>Q4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"/>
    <numFmt numFmtId="166" formatCode="0.0000"/>
    <numFmt numFmtId="167" formatCode="0.000000"/>
    <numFmt numFmtId="168" formatCode="mmm\ yyyy"/>
  </numFmts>
  <fonts count="11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000000"/>
      <name val="Aptos Narrow"/>
      <family val="2"/>
    </font>
    <font>
      <sz val="11"/>
      <color indexed="8"/>
      <name val="Aptos Narrow"/>
      <family val="2"/>
      <scheme val="minor"/>
    </font>
    <font>
      <sz val="10"/>
      <name val="Calibri"/>
      <family val="2"/>
    </font>
    <font>
      <b/>
      <sz val="10"/>
      <color theme="1"/>
      <name val="Aptos Narrow"/>
      <family val="2"/>
      <scheme val="minor"/>
    </font>
    <font>
      <sz val="8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/>
  </cellStyleXfs>
  <cellXfs count="28">
    <xf numFmtId="0" fontId="0" fillId="0" borderId="0" xfId="0"/>
    <xf numFmtId="0" fontId="1" fillId="0" borderId="0" xfId="0" applyFont="1"/>
    <xf numFmtId="0" fontId="2" fillId="0" borderId="0" xfId="0" applyFont="1" applyAlignment="1">
      <alignment horizontal="right" vertical="center"/>
    </xf>
    <xf numFmtId="14" fontId="0" fillId="0" borderId="0" xfId="0" applyNumberFormat="1"/>
    <xf numFmtId="3" fontId="0" fillId="0" borderId="0" xfId="0" applyNumberFormat="1"/>
    <xf numFmtId="164" fontId="0" fillId="0" borderId="0" xfId="0" applyNumberFormat="1"/>
    <xf numFmtId="2" fontId="0" fillId="0" borderId="0" xfId="0" applyNumberFormat="1"/>
    <xf numFmtId="165" fontId="0" fillId="0" borderId="0" xfId="0" applyNumberFormat="1"/>
    <xf numFmtId="0" fontId="3" fillId="0" borderId="0" xfId="1"/>
    <xf numFmtId="14" fontId="4" fillId="0" borderId="0" xfId="0" applyNumberFormat="1" applyFont="1" applyAlignment="1">
      <alignment horizontal="right" vertical="center" wrapText="1"/>
    </xf>
    <xf numFmtId="167" fontId="5" fillId="0" borderId="0" xfId="0" applyNumberFormat="1" applyFont="1" applyAlignment="1">
      <alignment wrapText="1"/>
    </xf>
    <xf numFmtId="0" fontId="0" fillId="0" borderId="0" xfId="0" applyAlignment="1">
      <alignment vertical="center" wrapText="1"/>
    </xf>
    <xf numFmtId="0" fontId="7" fillId="0" borderId="0" xfId="0" applyFont="1"/>
    <xf numFmtId="0" fontId="8" fillId="0" borderId="0" xfId="0" applyFont="1"/>
    <xf numFmtId="1" fontId="7" fillId="0" borderId="0" xfId="0" applyNumberFormat="1" applyFont="1"/>
    <xf numFmtId="168" fontId="7" fillId="0" borderId="0" xfId="0" applyNumberFormat="1" applyFont="1"/>
    <xf numFmtId="166" fontId="7" fillId="0" borderId="0" xfId="0" applyNumberFormat="1" applyFont="1"/>
    <xf numFmtId="165" fontId="7" fillId="0" borderId="0" xfId="0" applyNumberFormat="1" applyFont="1"/>
    <xf numFmtId="2" fontId="7" fillId="0" borderId="0" xfId="0" applyNumberFormat="1" applyFont="1"/>
    <xf numFmtId="164" fontId="7" fillId="0" borderId="0" xfId="0" applyNumberFormat="1" applyFont="1"/>
    <xf numFmtId="0" fontId="9" fillId="0" borderId="0" xfId="1" applyFont="1"/>
    <xf numFmtId="168" fontId="9" fillId="0" borderId="0" xfId="1" applyNumberFormat="1" applyFont="1"/>
    <xf numFmtId="164" fontId="9" fillId="0" borderId="0" xfId="1" applyNumberFormat="1" applyFont="1"/>
    <xf numFmtId="168" fontId="10" fillId="0" borderId="0" xfId="0" applyNumberFormat="1" applyFont="1" applyAlignment="1">
      <alignment horizontal="right" vertical="center" wrapText="1"/>
    </xf>
    <xf numFmtId="14" fontId="7" fillId="0" borderId="0" xfId="0" applyNumberFormat="1" applyFont="1"/>
    <xf numFmtId="0" fontId="7" fillId="0" borderId="0" xfId="0" applyFont="1" applyAlignment="1">
      <alignment vertical="center" wrapText="1"/>
    </xf>
    <xf numFmtId="14" fontId="7" fillId="0" borderId="0" xfId="0" applyNumberFormat="1" applyFont="1" applyAlignment="1">
      <alignment vertical="center" wrapText="1"/>
    </xf>
    <xf numFmtId="0" fontId="7" fillId="0" borderId="0" xfId="0" quotePrefix="1" applyFont="1"/>
  </cellXfs>
  <cellStyles count="2">
    <cellStyle name="Normal" xfId="0" builtinId="0"/>
    <cellStyle name="Normal 2" xfId="1" xr:uid="{6FCF4775-B8E7-46BC-8824-1EFF7AF2F99D}"/>
  </cellStyles>
  <dxfs count="0"/>
  <tableStyles count="0" defaultTableStyle="TableStyleMedium2" defaultPivotStyle="PivotStyleLight16"/>
  <colors>
    <mruColors>
      <color rgb="FF66CEF5"/>
      <color rgb="FF009E9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745FD-E9D1-48BA-9CEC-8BAA20CD44A8}">
  <dimension ref="A1:AB50"/>
  <sheetViews>
    <sheetView zoomScaleNormal="100" workbookViewId="0"/>
  </sheetViews>
  <sheetFormatPr defaultRowHeight="14.5" x14ac:dyDescent="0.35"/>
  <cols>
    <col min="1" max="1" width="8.54296875" customWidth="1"/>
    <col min="16" max="16" width="15" customWidth="1"/>
    <col min="17" max="17" width="10.7265625" customWidth="1"/>
    <col min="18" max="18" width="24.81640625" bestFit="1" customWidth="1"/>
    <col min="19" max="19" width="14.1796875" bestFit="1" customWidth="1"/>
    <col min="20" max="20" width="20.1796875" customWidth="1"/>
    <col min="27" max="27" width="15" customWidth="1"/>
  </cols>
  <sheetData>
    <row r="1" spans="1:28" x14ac:dyDescent="0.35">
      <c r="A1" s="12" t="s">
        <v>0</v>
      </c>
    </row>
    <row r="3" spans="1:28" x14ac:dyDescent="0.35">
      <c r="A3" s="12"/>
      <c r="B3" s="12" t="s">
        <v>1</v>
      </c>
      <c r="C3" s="12" t="s">
        <v>2</v>
      </c>
      <c r="D3" s="12" t="s">
        <v>3</v>
      </c>
      <c r="E3" s="12" t="s">
        <v>4</v>
      </c>
      <c r="F3" s="12"/>
      <c r="G3" s="12"/>
      <c r="H3" s="13"/>
      <c r="I3" s="13"/>
      <c r="J3" s="2"/>
      <c r="P3" s="3"/>
      <c r="U3" s="4"/>
    </row>
    <row r="4" spans="1:28" x14ac:dyDescent="0.35">
      <c r="A4" s="14">
        <v>2025</v>
      </c>
      <c r="B4" s="12">
        <v>1.4</v>
      </c>
      <c r="C4" s="12">
        <v>1</v>
      </c>
      <c r="D4" s="12">
        <v>1.2</v>
      </c>
      <c r="E4" s="12">
        <v>1.2</v>
      </c>
      <c r="F4" s="12"/>
      <c r="G4" s="12"/>
      <c r="H4" s="13"/>
      <c r="I4" s="13"/>
      <c r="J4" s="2"/>
      <c r="P4" s="3"/>
      <c r="U4" s="4"/>
    </row>
    <row r="5" spans="1:28" x14ac:dyDescent="0.35">
      <c r="A5" s="14">
        <v>2026</v>
      </c>
      <c r="B5" s="12">
        <v>1.4</v>
      </c>
      <c r="C5" s="12">
        <v>1.9</v>
      </c>
      <c r="D5" s="12">
        <v>1.25</v>
      </c>
      <c r="E5" s="12">
        <v>1.4</v>
      </c>
      <c r="F5" s="12"/>
      <c r="G5" s="12"/>
      <c r="H5" s="13"/>
      <c r="I5" s="13"/>
      <c r="J5" s="2"/>
      <c r="P5" s="3"/>
      <c r="U5" s="4"/>
    </row>
    <row r="6" spans="1:28" x14ac:dyDescent="0.35">
      <c r="A6" s="14">
        <v>2027</v>
      </c>
      <c r="B6" s="12">
        <v>1.9</v>
      </c>
      <c r="C6" s="12">
        <v>1.8</v>
      </c>
      <c r="D6" s="12">
        <v>1.4750000000000001</v>
      </c>
      <c r="E6" s="12">
        <v>1.5</v>
      </c>
      <c r="F6" s="12"/>
      <c r="G6" s="12"/>
      <c r="H6" s="13"/>
      <c r="I6" s="13"/>
      <c r="J6" s="2"/>
      <c r="P6" s="3"/>
      <c r="U6" s="4"/>
      <c r="AA6" s="3"/>
      <c r="AB6" s="5"/>
    </row>
    <row r="7" spans="1:28" x14ac:dyDescent="0.35">
      <c r="A7" s="14">
        <v>2028</v>
      </c>
      <c r="B7" s="12">
        <v>1.3</v>
      </c>
      <c r="C7" s="12">
        <v>1.7</v>
      </c>
      <c r="D7" s="12"/>
      <c r="E7" s="12">
        <v>1.5</v>
      </c>
      <c r="F7" s="12"/>
      <c r="G7" s="12"/>
      <c r="H7" s="13"/>
      <c r="I7" s="13"/>
      <c r="J7" s="2"/>
      <c r="P7" s="3"/>
      <c r="U7" s="4"/>
      <c r="AA7" s="3"/>
      <c r="AB7" s="5"/>
    </row>
    <row r="8" spans="1:28" x14ac:dyDescent="0.35">
      <c r="A8" s="14">
        <v>2029</v>
      </c>
      <c r="B8" s="12">
        <v>1.3</v>
      </c>
      <c r="C8" s="12">
        <v>1.8</v>
      </c>
      <c r="D8" s="12"/>
      <c r="E8" s="12">
        <v>1.4</v>
      </c>
      <c r="F8" s="12"/>
      <c r="G8" s="12"/>
      <c r="H8" s="13"/>
      <c r="I8" s="13"/>
      <c r="J8" s="2"/>
      <c r="P8" s="3"/>
      <c r="U8" s="4"/>
      <c r="AA8" s="3"/>
      <c r="AB8" s="5"/>
    </row>
    <row r="9" spans="1:28" x14ac:dyDescent="0.35">
      <c r="A9" s="14">
        <v>2030</v>
      </c>
      <c r="B9" s="12">
        <v>1.4</v>
      </c>
      <c r="C9" s="12"/>
      <c r="D9" s="12"/>
      <c r="E9" s="12">
        <v>1.4</v>
      </c>
      <c r="F9" s="12"/>
      <c r="G9" s="12"/>
      <c r="H9" s="13"/>
      <c r="I9" s="13"/>
      <c r="J9" s="2"/>
      <c r="P9" s="3"/>
      <c r="U9" s="4"/>
      <c r="AA9" s="3"/>
      <c r="AB9" s="5"/>
    </row>
    <row r="10" spans="1:28" x14ac:dyDescent="0.35">
      <c r="A10" s="12"/>
      <c r="B10" s="12"/>
      <c r="C10" s="12"/>
      <c r="D10" s="12"/>
      <c r="E10" s="12"/>
      <c r="F10" s="12"/>
      <c r="G10" s="12"/>
      <c r="H10" s="13"/>
      <c r="I10" s="13"/>
      <c r="J10" s="2"/>
      <c r="P10" s="3"/>
      <c r="U10" s="4"/>
      <c r="AA10" s="3"/>
      <c r="AB10" s="5"/>
    </row>
    <row r="11" spans="1:28" x14ac:dyDescent="0.35">
      <c r="A11" s="12"/>
      <c r="B11" s="12"/>
      <c r="C11" s="12"/>
      <c r="D11" s="12"/>
      <c r="E11" s="12"/>
      <c r="F11" s="12"/>
      <c r="G11" s="12"/>
      <c r="H11" s="13"/>
      <c r="I11" s="13"/>
      <c r="J11" s="2"/>
      <c r="P11" s="3"/>
      <c r="U11" s="4"/>
      <c r="AA11" s="3"/>
      <c r="AB11" s="5"/>
    </row>
    <row r="12" spans="1:28" x14ac:dyDescent="0.35">
      <c r="A12" s="12"/>
      <c r="B12" s="12"/>
      <c r="C12" s="12"/>
      <c r="D12" s="12"/>
      <c r="E12" s="12"/>
      <c r="F12" s="12"/>
      <c r="G12" s="12"/>
      <c r="H12" s="13"/>
      <c r="I12" s="13"/>
      <c r="J12" s="2"/>
      <c r="P12" s="3"/>
      <c r="U12" s="4"/>
      <c r="AA12" s="3"/>
      <c r="AB12" s="5"/>
    </row>
    <row r="13" spans="1:28" x14ac:dyDescent="0.35">
      <c r="H13" s="1"/>
      <c r="I13" s="1"/>
      <c r="J13" s="2"/>
      <c r="P13" s="3"/>
      <c r="U13" s="4"/>
      <c r="AA13" s="3"/>
      <c r="AB13" s="5"/>
    </row>
    <row r="14" spans="1:28" x14ac:dyDescent="0.35">
      <c r="H14" s="1"/>
      <c r="I14" s="1"/>
      <c r="J14" s="2"/>
      <c r="P14" s="3"/>
      <c r="U14" s="4"/>
      <c r="AA14" s="3"/>
      <c r="AB14" s="5"/>
    </row>
    <row r="15" spans="1:28" x14ac:dyDescent="0.35">
      <c r="H15" s="1"/>
      <c r="I15" s="1"/>
      <c r="J15" s="2"/>
      <c r="P15" s="3"/>
      <c r="U15" s="4"/>
      <c r="AA15" s="3"/>
      <c r="AB15" s="5"/>
    </row>
    <row r="16" spans="1:28" x14ac:dyDescent="0.35">
      <c r="H16" s="1"/>
      <c r="I16" s="1"/>
      <c r="J16" s="2"/>
      <c r="P16" s="3"/>
      <c r="U16" s="4"/>
      <c r="AA16" s="3"/>
      <c r="AB16" s="5"/>
    </row>
    <row r="17" spans="8:28" x14ac:dyDescent="0.35">
      <c r="H17" s="1"/>
      <c r="I17" s="1"/>
      <c r="J17" s="2"/>
      <c r="P17" s="3"/>
      <c r="U17" s="4"/>
      <c r="AA17" s="3"/>
      <c r="AB17" s="5"/>
    </row>
    <row r="18" spans="8:28" x14ac:dyDescent="0.35">
      <c r="H18" s="1"/>
      <c r="I18" s="1"/>
      <c r="J18" s="2"/>
      <c r="P18" s="3"/>
      <c r="U18" s="4"/>
      <c r="AA18" s="3"/>
      <c r="AB18" s="5"/>
    </row>
    <row r="19" spans="8:28" x14ac:dyDescent="0.35">
      <c r="H19" s="1"/>
      <c r="I19" s="1"/>
      <c r="J19" s="2"/>
      <c r="P19" s="3"/>
      <c r="U19" s="4"/>
      <c r="AA19" s="3"/>
      <c r="AB19" s="5"/>
    </row>
    <row r="20" spans="8:28" x14ac:dyDescent="0.35">
      <c r="H20" s="1"/>
      <c r="I20" s="1"/>
      <c r="J20" s="2"/>
      <c r="P20" s="3"/>
      <c r="U20" s="4"/>
      <c r="AA20" s="3"/>
      <c r="AB20" s="5"/>
    </row>
    <row r="21" spans="8:28" x14ac:dyDescent="0.35">
      <c r="H21" s="1"/>
      <c r="I21" s="1"/>
      <c r="J21" s="2"/>
      <c r="P21" s="3"/>
      <c r="U21" s="4"/>
      <c r="AA21" s="3"/>
      <c r="AB21" s="5"/>
    </row>
    <row r="22" spans="8:28" x14ac:dyDescent="0.35">
      <c r="H22" s="1"/>
      <c r="I22" s="1"/>
      <c r="J22" s="2"/>
      <c r="P22" s="3"/>
      <c r="U22" s="4"/>
      <c r="AA22" s="3"/>
      <c r="AB22" s="5"/>
    </row>
    <row r="23" spans="8:28" x14ac:dyDescent="0.35">
      <c r="H23" s="1"/>
      <c r="I23" s="1"/>
      <c r="J23" s="2"/>
      <c r="P23" s="3"/>
      <c r="U23" s="4"/>
      <c r="AA23" s="3"/>
      <c r="AB23" s="5"/>
    </row>
    <row r="24" spans="8:28" x14ac:dyDescent="0.35">
      <c r="H24" s="1"/>
      <c r="I24" s="1"/>
      <c r="J24" s="2"/>
      <c r="P24" s="3"/>
      <c r="U24" s="4"/>
      <c r="AA24" s="3"/>
      <c r="AB24" s="5"/>
    </row>
    <row r="25" spans="8:28" x14ac:dyDescent="0.35">
      <c r="H25" s="1"/>
      <c r="I25" s="1"/>
      <c r="J25" s="2"/>
      <c r="P25" s="3"/>
      <c r="U25" s="4"/>
      <c r="AA25" s="3"/>
      <c r="AB25" s="5"/>
    </row>
    <row r="26" spans="8:28" x14ac:dyDescent="0.35">
      <c r="H26" s="1"/>
      <c r="I26" s="1"/>
      <c r="J26" s="2"/>
      <c r="P26" s="3"/>
      <c r="S26" s="5"/>
      <c r="U26" s="4"/>
      <c r="AA26" s="3"/>
      <c r="AB26" s="5"/>
    </row>
    <row r="27" spans="8:28" x14ac:dyDescent="0.35">
      <c r="H27" s="1"/>
      <c r="I27" s="1"/>
      <c r="J27" s="2"/>
      <c r="P27" s="3"/>
      <c r="S27" s="5"/>
      <c r="U27" s="4"/>
      <c r="AA27" s="3"/>
      <c r="AB27" s="5"/>
    </row>
    <row r="28" spans="8:28" x14ac:dyDescent="0.35">
      <c r="H28" s="1"/>
      <c r="I28" s="1"/>
      <c r="J28" s="2"/>
      <c r="P28" s="3"/>
      <c r="S28" s="5"/>
      <c r="AA28" s="3"/>
      <c r="AB28" s="5"/>
    </row>
    <row r="29" spans="8:28" x14ac:dyDescent="0.35">
      <c r="H29" s="1"/>
      <c r="I29" s="1"/>
      <c r="J29" s="2"/>
      <c r="P29" s="3"/>
      <c r="S29" s="5"/>
      <c r="AA29" s="3"/>
      <c r="AB29" s="5"/>
    </row>
    <row r="30" spans="8:28" x14ac:dyDescent="0.35">
      <c r="H30" s="1"/>
      <c r="I30" s="1"/>
      <c r="J30" s="2"/>
      <c r="P30" s="3"/>
      <c r="S30" s="5"/>
      <c r="AA30" s="3"/>
      <c r="AB30" s="5"/>
    </row>
    <row r="31" spans="8:28" x14ac:dyDescent="0.35">
      <c r="H31" s="1"/>
      <c r="I31" s="1"/>
      <c r="J31" s="2"/>
      <c r="P31" s="3"/>
      <c r="S31" s="5"/>
      <c r="AA31" s="3"/>
      <c r="AB31" s="5"/>
    </row>
    <row r="32" spans="8:28" x14ac:dyDescent="0.35">
      <c r="H32" s="1"/>
      <c r="I32" s="1"/>
      <c r="J32" s="2"/>
      <c r="P32" s="3"/>
      <c r="S32" s="5"/>
      <c r="AA32" s="3"/>
      <c r="AB32" s="5"/>
    </row>
    <row r="33" spans="8:28" x14ac:dyDescent="0.35">
      <c r="H33" s="1"/>
      <c r="I33" s="1"/>
      <c r="J33" s="2"/>
      <c r="P33" s="3"/>
      <c r="S33" s="5"/>
      <c r="AA33" s="3"/>
      <c r="AB33" s="5"/>
    </row>
    <row r="34" spans="8:28" x14ac:dyDescent="0.35">
      <c r="H34" s="1"/>
      <c r="I34" s="1"/>
      <c r="J34" s="2"/>
      <c r="P34" s="3"/>
      <c r="S34" s="5"/>
      <c r="AA34" s="3"/>
      <c r="AB34" s="5"/>
    </row>
    <row r="35" spans="8:28" x14ac:dyDescent="0.35">
      <c r="H35" s="1"/>
      <c r="I35" s="1"/>
      <c r="J35" s="2"/>
      <c r="P35" s="3"/>
      <c r="S35" s="5"/>
      <c r="AA35" s="3"/>
      <c r="AB35" s="5"/>
    </row>
    <row r="36" spans="8:28" x14ac:dyDescent="0.35">
      <c r="H36" s="1"/>
      <c r="I36" s="1"/>
      <c r="J36" s="2"/>
      <c r="P36" s="3"/>
      <c r="S36" s="5"/>
      <c r="AA36" s="3"/>
      <c r="AB36" s="5"/>
    </row>
    <row r="37" spans="8:28" x14ac:dyDescent="0.35">
      <c r="H37" s="1"/>
      <c r="I37" s="1"/>
      <c r="J37" s="2"/>
      <c r="P37" s="3"/>
      <c r="S37" s="5"/>
      <c r="AA37" s="3"/>
      <c r="AB37" s="5"/>
    </row>
    <row r="38" spans="8:28" x14ac:dyDescent="0.35">
      <c r="H38" s="1"/>
      <c r="I38" s="1"/>
      <c r="J38" s="2"/>
      <c r="P38" s="3"/>
      <c r="S38" s="5"/>
      <c r="AA38" s="3"/>
      <c r="AB38" s="5"/>
    </row>
    <row r="39" spans="8:28" x14ac:dyDescent="0.35">
      <c r="H39" s="1"/>
      <c r="I39" s="1"/>
      <c r="J39" s="2"/>
      <c r="P39" s="3"/>
      <c r="S39" s="5"/>
      <c r="AA39" s="3"/>
      <c r="AB39" s="5"/>
    </row>
    <row r="40" spans="8:28" x14ac:dyDescent="0.35">
      <c r="H40" s="1"/>
      <c r="I40" s="1"/>
      <c r="J40" s="2"/>
      <c r="P40" s="3"/>
      <c r="S40" s="5"/>
      <c r="AA40" s="3"/>
      <c r="AB40" s="5"/>
    </row>
    <row r="41" spans="8:28" x14ac:dyDescent="0.35">
      <c r="H41" s="1"/>
      <c r="I41" s="1"/>
      <c r="J41" s="2"/>
      <c r="P41" s="3"/>
      <c r="S41" s="5"/>
      <c r="AA41" s="3"/>
      <c r="AB41" s="5"/>
    </row>
    <row r="42" spans="8:28" x14ac:dyDescent="0.35">
      <c r="H42" s="1"/>
      <c r="I42" s="1"/>
      <c r="J42" s="2"/>
      <c r="P42" s="3"/>
      <c r="S42" s="5"/>
      <c r="AA42" s="3"/>
      <c r="AB42" s="5"/>
    </row>
    <row r="43" spans="8:28" x14ac:dyDescent="0.35">
      <c r="H43" s="1"/>
      <c r="I43" s="1"/>
      <c r="J43" s="2"/>
      <c r="P43" s="3"/>
      <c r="S43" s="5"/>
      <c r="AA43" s="3"/>
      <c r="AB43" s="5"/>
    </row>
    <row r="44" spans="8:28" x14ac:dyDescent="0.35">
      <c r="H44" s="1"/>
      <c r="I44" s="1"/>
      <c r="J44" s="2"/>
      <c r="P44" s="3"/>
      <c r="S44" s="5"/>
      <c r="AA44" s="3"/>
      <c r="AB44" s="5"/>
    </row>
    <row r="45" spans="8:28" x14ac:dyDescent="0.35">
      <c r="H45" s="1"/>
      <c r="I45" s="1"/>
      <c r="J45" s="2"/>
      <c r="P45" s="3"/>
      <c r="S45" s="5"/>
      <c r="AA45" s="3"/>
      <c r="AB45" s="5"/>
    </row>
    <row r="46" spans="8:28" x14ac:dyDescent="0.35">
      <c r="H46" s="1"/>
      <c r="I46" s="1"/>
      <c r="J46" s="2"/>
      <c r="P46" s="3"/>
      <c r="S46" s="5"/>
      <c r="AA46" s="3"/>
      <c r="AB46" s="5"/>
    </row>
    <row r="47" spans="8:28" x14ac:dyDescent="0.35">
      <c r="H47" s="1"/>
      <c r="I47" s="1"/>
      <c r="J47" s="2"/>
      <c r="P47" s="3"/>
      <c r="AA47" s="3"/>
      <c r="AB47" s="5"/>
    </row>
    <row r="48" spans="8:28" x14ac:dyDescent="0.35">
      <c r="H48" s="1"/>
      <c r="I48" s="1"/>
      <c r="J48" s="2"/>
      <c r="P48" s="3"/>
      <c r="AA48" s="3"/>
      <c r="AB48" s="5"/>
    </row>
    <row r="49" spans="8:28" x14ac:dyDescent="0.35">
      <c r="H49" s="1"/>
      <c r="I49" s="1"/>
      <c r="J49" s="2"/>
      <c r="P49" s="3"/>
      <c r="AA49" s="3"/>
      <c r="AB49" s="5"/>
    </row>
    <row r="50" spans="8:28" x14ac:dyDescent="0.35">
      <c r="H50" s="1"/>
      <c r="I50" s="1"/>
      <c r="J50" s="2"/>
      <c r="P50" s="3"/>
      <c r="AA50" s="3"/>
      <c r="AB50" s="5"/>
    </row>
  </sheetData>
  <pageMargins left="0.7" right="0.7" top="0.75" bottom="0.75" header="0.3" footer="0.3"/>
  <headerFooter>
    <oddFooter>&amp;C_x000D_&amp;1#&amp;"Calibri"&amp;10&amp;K000000 Restricted - Extern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1D261-276B-4ECB-8FCC-C4947DD20A2C}">
  <dimension ref="A1:O47"/>
  <sheetViews>
    <sheetView zoomScaleNormal="100" workbookViewId="0"/>
  </sheetViews>
  <sheetFormatPr defaultRowHeight="14.5" x14ac:dyDescent="0.35"/>
  <cols>
    <col min="1" max="1" width="11.54296875" style="15" customWidth="1"/>
    <col min="2" max="15" width="9.1796875" style="12"/>
  </cols>
  <sheetData>
    <row r="1" spans="1:14" x14ac:dyDescent="0.35">
      <c r="A1" s="15" t="s">
        <v>53</v>
      </c>
    </row>
    <row r="3" spans="1:14" x14ac:dyDescent="0.35">
      <c r="B3" s="12" t="s">
        <v>54</v>
      </c>
      <c r="C3" s="12" t="s">
        <v>55</v>
      </c>
      <c r="D3" s="12" t="s">
        <v>56</v>
      </c>
      <c r="E3" s="12" t="s">
        <v>57</v>
      </c>
      <c r="F3" s="12" t="s">
        <v>58</v>
      </c>
      <c r="G3" s="12" t="s">
        <v>59</v>
      </c>
      <c r="H3" s="12" t="s">
        <v>60</v>
      </c>
      <c r="I3" s="12" t="s">
        <v>61</v>
      </c>
      <c r="J3" s="12" t="s">
        <v>62</v>
      </c>
      <c r="K3" s="12" t="s">
        <v>63</v>
      </c>
      <c r="L3" s="12" t="s">
        <v>64</v>
      </c>
      <c r="M3" s="12" t="s">
        <v>65</v>
      </c>
      <c r="N3" s="12" t="s">
        <v>66</v>
      </c>
    </row>
    <row r="4" spans="1:14" x14ac:dyDescent="0.35">
      <c r="A4" s="15">
        <v>44592</v>
      </c>
      <c r="B4" s="12">
        <v>0.154</v>
      </c>
      <c r="C4" s="12">
        <v>0.48299999999999998</v>
      </c>
      <c r="D4" s="12">
        <v>2.5999999999999999E-2</v>
      </c>
      <c r="E4" s="12">
        <v>0.16700000000000001</v>
      </c>
      <c r="F4" s="12">
        <v>0.49099999999999999</v>
      </c>
      <c r="G4" s="12">
        <v>0.50800000000000001</v>
      </c>
      <c r="H4" s="12">
        <v>5.3999999999999999E-2</v>
      </c>
      <c r="I4" s="12">
        <v>1.008</v>
      </c>
      <c r="J4" s="12">
        <v>0.183</v>
      </c>
      <c r="K4" s="12">
        <v>0.42299999999999999</v>
      </c>
      <c r="L4" s="12">
        <v>0.39300000000000002</v>
      </c>
      <c r="M4" s="12">
        <v>1.5529999999999999</v>
      </c>
      <c r="N4" s="12">
        <v>5.4429999999999996</v>
      </c>
    </row>
    <row r="5" spans="1:14" x14ac:dyDescent="0.35">
      <c r="A5" s="15">
        <v>44620</v>
      </c>
      <c r="B5" s="12">
        <v>0.17399999999999999</v>
      </c>
      <c r="C5" s="12">
        <v>0.64500000000000002</v>
      </c>
      <c r="D5" s="12">
        <v>2.9000000000000001E-2</v>
      </c>
      <c r="E5" s="12">
        <v>0.16700000000000001</v>
      </c>
      <c r="F5" s="12">
        <v>0.59399999999999997</v>
      </c>
      <c r="G5" s="12">
        <v>0.58399999999999996</v>
      </c>
      <c r="H5" s="12">
        <v>6.3E-2</v>
      </c>
      <c r="I5" s="12">
        <v>1.02</v>
      </c>
      <c r="J5" s="12">
        <v>0.20200000000000001</v>
      </c>
      <c r="K5" s="12">
        <v>0.67</v>
      </c>
      <c r="L5" s="12">
        <v>0.45300000000000001</v>
      </c>
      <c r="M5" s="12">
        <v>1.571</v>
      </c>
      <c r="N5" s="12">
        <v>6.1720000000000006</v>
      </c>
    </row>
    <row r="6" spans="1:14" x14ac:dyDescent="0.35">
      <c r="A6" s="15">
        <v>44651</v>
      </c>
      <c r="B6" s="12">
        <v>0.23300000000000001</v>
      </c>
      <c r="C6" s="12">
        <v>0.68899999999999995</v>
      </c>
      <c r="D6" s="12">
        <v>1.7000000000000001E-2</v>
      </c>
      <c r="E6" s="12">
        <v>0.16600000000000001</v>
      </c>
      <c r="F6" s="12">
        <v>0.67</v>
      </c>
      <c r="G6" s="12">
        <v>0.69</v>
      </c>
      <c r="H6" s="12">
        <v>0.06</v>
      </c>
      <c r="I6" s="12">
        <v>1.081</v>
      </c>
      <c r="J6" s="12">
        <v>0.19700000000000001</v>
      </c>
      <c r="K6" s="12">
        <v>0.70299999999999996</v>
      </c>
      <c r="L6" s="12">
        <v>0.66900000000000004</v>
      </c>
      <c r="M6" s="12">
        <v>1.8380000000000001</v>
      </c>
      <c r="N6" s="12">
        <v>7.0130000000000008</v>
      </c>
    </row>
    <row r="7" spans="1:14" x14ac:dyDescent="0.35">
      <c r="A7" s="15">
        <v>44681</v>
      </c>
      <c r="B7" s="12">
        <v>0.21299999999999999</v>
      </c>
      <c r="C7" s="12">
        <v>0.57699999999999996</v>
      </c>
      <c r="D7" s="12">
        <v>7.3999999999999996E-2</v>
      </c>
      <c r="E7" s="12">
        <v>0.16500000000000001</v>
      </c>
      <c r="F7" s="12">
        <v>0.77100000000000002</v>
      </c>
      <c r="G7" s="12">
        <v>0.69399999999999995</v>
      </c>
      <c r="H7" s="12">
        <v>0.05</v>
      </c>
      <c r="I7" s="12">
        <v>2.6850000000000001</v>
      </c>
      <c r="J7" s="12">
        <v>0.29299999999999998</v>
      </c>
      <c r="K7" s="12">
        <v>0.83</v>
      </c>
      <c r="L7" s="12">
        <v>0.81399999999999995</v>
      </c>
      <c r="M7" s="12">
        <v>1.8320000000000001</v>
      </c>
      <c r="N7" s="12">
        <v>8.9979999999999993</v>
      </c>
    </row>
    <row r="8" spans="1:14" x14ac:dyDescent="0.35">
      <c r="A8" s="15">
        <v>44712</v>
      </c>
      <c r="B8" s="12">
        <v>0.245</v>
      </c>
      <c r="C8" s="12">
        <v>0.47299999999999998</v>
      </c>
      <c r="D8" s="12">
        <v>7.2999999999999995E-2</v>
      </c>
      <c r="E8" s="12">
        <v>0.16400000000000001</v>
      </c>
      <c r="F8" s="12">
        <v>0.99</v>
      </c>
      <c r="G8" s="12">
        <v>0.72699999999999998</v>
      </c>
      <c r="H8" s="12">
        <v>4.2000000000000003E-2</v>
      </c>
      <c r="I8" s="12">
        <v>2.6930000000000001</v>
      </c>
      <c r="J8" s="12">
        <v>0.29299999999999998</v>
      </c>
      <c r="K8" s="12">
        <v>0.70599999999999996</v>
      </c>
      <c r="L8" s="12">
        <v>0.80100000000000005</v>
      </c>
      <c r="M8" s="12">
        <v>1.875</v>
      </c>
      <c r="N8" s="12">
        <v>9.0820000000000007</v>
      </c>
    </row>
    <row r="9" spans="1:14" x14ac:dyDescent="0.35">
      <c r="A9" s="15">
        <v>44742</v>
      </c>
      <c r="B9" s="12">
        <v>0.22600000000000001</v>
      </c>
      <c r="C9" s="12">
        <v>0.42</v>
      </c>
      <c r="D9" s="12">
        <v>7.6999999999999999E-2</v>
      </c>
      <c r="E9" s="12">
        <v>0.16300000000000001</v>
      </c>
      <c r="F9" s="12">
        <v>1.1200000000000001</v>
      </c>
      <c r="G9" s="12">
        <v>0.72</v>
      </c>
      <c r="H9" s="12">
        <v>3.7999999999999999E-2</v>
      </c>
      <c r="I9" s="12">
        <v>2.7050000000000001</v>
      </c>
      <c r="J9" s="12">
        <v>0.318</v>
      </c>
      <c r="K9" s="12">
        <v>0.67500000000000004</v>
      </c>
      <c r="L9" s="12">
        <v>0.92600000000000005</v>
      </c>
      <c r="M9" s="12">
        <v>2.04</v>
      </c>
      <c r="N9" s="12">
        <v>9.427999999999999</v>
      </c>
    </row>
    <row r="10" spans="1:14" x14ac:dyDescent="0.35">
      <c r="A10" s="15">
        <v>44773</v>
      </c>
      <c r="B10" s="12">
        <v>0.26500000000000001</v>
      </c>
      <c r="C10" s="12">
        <v>0.46500000000000002</v>
      </c>
      <c r="D10" s="12">
        <v>8.3000000000000004E-2</v>
      </c>
      <c r="E10" s="12">
        <v>0.16300000000000001</v>
      </c>
      <c r="F10" s="12">
        <v>1.444</v>
      </c>
      <c r="G10" s="12">
        <v>0.67600000000000005</v>
      </c>
      <c r="H10" s="12">
        <v>0.03</v>
      </c>
      <c r="I10" s="12">
        <v>2.7679999999999998</v>
      </c>
      <c r="J10" s="12">
        <v>0.40200000000000002</v>
      </c>
      <c r="K10" s="12">
        <v>0.77500000000000002</v>
      </c>
      <c r="L10" s="12">
        <v>0.98799999999999999</v>
      </c>
      <c r="M10" s="12">
        <v>2.0419999999999998</v>
      </c>
      <c r="N10" s="12">
        <v>10.101000000000001</v>
      </c>
    </row>
    <row r="11" spans="1:14" x14ac:dyDescent="0.35">
      <c r="A11" s="15">
        <v>44804</v>
      </c>
      <c r="B11" s="12">
        <v>0.26600000000000001</v>
      </c>
      <c r="C11" s="12">
        <v>0.51700000000000002</v>
      </c>
      <c r="D11" s="12">
        <v>7.0999999999999994E-2</v>
      </c>
      <c r="E11" s="12">
        <v>0.16200000000000001</v>
      </c>
      <c r="F11" s="12">
        <v>1.504</v>
      </c>
      <c r="G11" s="12">
        <v>0.70099999999999996</v>
      </c>
      <c r="H11" s="12">
        <v>5.6000000000000001E-2</v>
      </c>
      <c r="I11" s="12">
        <v>2.7480000000000002</v>
      </c>
      <c r="J11" s="12">
        <v>0.45</v>
      </c>
      <c r="K11" s="12">
        <v>0.73499999999999999</v>
      </c>
      <c r="L11" s="12">
        <v>0.995</v>
      </c>
      <c r="M11" s="12">
        <v>1.6639999999999999</v>
      </c>
      <c r="N11" s="12">
        <v>9.8689999999999998</v>
      </c>
    </row>
    <row r="12" spans="1:14" x14ac:dyDescent="0.35">
      <c r="A12" s="15">
        <v>44834</v>
      </c>
      <c r="B12" s="12">
        <v>0.27100000000000002</v>
      </c>
      <c r="C12" s="12">
        <v>0.54500000000000004</v>
      </c>
      <c r="D12" s="12">
        <v>6.5000000000000002E-2</v>
      </c>
      <c r="E12" s="12">
        <v>0.152</v>
      </c>
      <c r="F12" s="12">
        <v>1.6659999999999999</v>
      </c>
      <c r="G12" s="12">
        <v>0.76600000000000001</v>
      </c>
      <c r="H12" s="12">
        <v>7.4999999999999997E-2</v>
      </c>
      <c r="I12" s="12">
        <v>2.7770000000000001</v>
      </c>
      <c r="J12" s="12">
        <v>0.48399999999999999</v>
      </c>
      <c r="K12" s="12">
        <v>0.71699999999999997</v>
      </c>
      <c r="L12" s="12">
        <v>1.1020000000000001</v>
      </c>
      <c r="M12" s="12">
        <v>1.4710000000000001</v>
      </c>
      <c r="N12" s="12">
        <v>10.090999999999999</v>
      </c>
    </row>
    <row r="13" spans="1:14" x14ac:dyDescent="0.35">
      <c r="A13" s="15">
        <v>44865</v>
      </c>
      <c r="B13" s="12">
        <v>0.28999999999999998</v>
      </c>
      <c r="C13" s="12">
        <v>0.53100000000000003</v>
      </c>
      <c r="D13" s="12">
        <v>8.4000000000000005E-2</v>
      </c>
      <c r="E13" s="12">
        <v>0.107</v>
      </c>
      <c r="F13" s="12">
        <v>1.8580000000000001</v>
      </c>
      <c r="G13" s="12">
        <v>0.76</v>
      </c>
      <c r="H13" s="12">
        <v>9.1999999999999998E-2</v>
      </c>
      <c r="I13" s="12">
        <v>3.718</v>
      </c>
      <c r="J13" s="12">
        <v>0.48399999999999999</v>
      </c>
      <c r="K13" s="12">
        <v>0.79400000000000004</v>
      </c>
      <c r="L13" s="12">
        <v>1.119</v>
      </c>
      <c r="M13" s="12">
        <v>1.238</v>
      </c>
      <c r="N13" s="12">
        <v>11.074999999999999</v>
      </c>
    </row>
    <row r="14" spans="1:14" x14ac:dyDescent="0.35">
      <c r="A14" s="15">
        <v>44895</v>
      </c>
      <c r="B14" s="12">
        <v>0.20699999999999999</v>
      </c>
      <c r="C14" s="12">
        <v>0.45600000000000002</v>
      </c>
      <c r="D14" s="12">
        <v>6.6000000000000003E-2</v>
      </c>
      <c r="E14" s="12">
        <v>0.106</v>
      </c>
      <c r="F14" s="12">
        <v>1.89</v>
      </c>
      <c r="G14" s="12">
        <v>0.77300000000000002</v>
      </c>
      <c r="H14" s="12">
        <v>0.10199999999999999</v>
      </c>
      <c r="I14" s="12">
        <v>3.6760000000000002</v>
      </c>
      <c r="J14" s="12">
        <v>0.51600000000000001</v>
      </c>
      <c r="K14" s="12">
        <v>0.71899999999999997</v>
      </c>
      <c r="L14" s="12">
        <v>1.171</v>
      </c>
      <c r="M14" s="12">
        <v>1.0109999999999999</v>
      </c>
      <c r="N14" s="12">
        <v>10.692999999999998</v>
      </c>
    </row>
    <row r="15" spans="1:14" x14ac:dyDescent="0.35">
      <c r="A15" s="15">
        <v>44926</v>
      </c>
      <c r="B15" s="12">
        <v>0.185</v>
      </c>
      <c r="C15" s="12">
        <v>0.38900000000000001</v>
      </c>
      <c r="D15" s="12">
        <v>5.1999999999999998E-2</v>
      </c>
      <c r="E15" s="12">
        <v>0.105</v>
      </c>
      <c r="F15" s="12">
        <v>1.95</v>
      </c>
      <c r="G15" s="12">
        <v>0.747</v>
      </c>
      <c r="H15" s="12">
        <v>0.108</v>
      </c>
      <c r="I15" s="12">
        <v>3.669</v>
      </c>
      <c r="J15" s="12">
        <v>0.51</v>
      </c>
      <c r="K15" s="12">
        <v>0.64300000000000002</v>
      </c>
      <c r="L15" s="12">
        <v>1.288</v>
      </c>
      <c r="M15" s="12">
        <v>0.90300000000000002</v>
      </c>
      <c r="N15" s="12">
        <v>10.549000000000001</v>
      </c>
    </row>
    <row r="16" spans="1:14" x14ac:dyDescent="0.35">
      <c r="A16" s="15">
        <v>44957</v>
      </c>
      <c r="B16" s="12">
        <v>0.245</v>
      </c>
      <c r="C16" s="12">
        <v>0.36699999999999999</v>
      </c>
      <c r="D16" s="12">
        <v>6.0999999999999999E-2</v>
      </c>
      <c r="E16" s="12">
        <v>0.105</v>
      </c>
      <c r="F16" s="12">
        <v>1.9510000000000001</v>
      </c>
      <c r="G16" s="12">
        <v>0.70399999999999996</v>
      </c>
      <c r="H16" s="12">
        <v>0.14199999999999999</v>
      </c>
      <c r="I16" s="12">
        <v>3.7029999999999998</v>
      </c>
      <c r="J16" s="12">
        <v>0.55000000000000004</v>
      </c>
      <c r="K16" s="12">
        <v>0.66700000000000004</v>
      </c>
      <c r="L16" s="12">
        <v>1.2</v>
      </c>
      <c r="M16" s="12">
        <v>0.42399999999999999</v>
      </c>
      <c r="N16" s="12">
        <v>10.118999999999998</v>
      </c>
    </row>
    <row r="17" spans="1:14" x14ac:dyDescent="0.35">
      <c r="A17" s="15">
        <v>44985</v>
      </c>
      <c r="B17" s="12">
        <v>0.26400000000000001</v>
      </c>
      <c r="C17" s="12">
        <v>0.47099999999999997</v>
      </c>
      <c r="D17" s="12">
        <v>9.1999999999999998E-2</v>
      </c>
      <c r="E17" s="12">
        <v>0.105</v>
      </c>
      <c r="F17" s="12">
        <v>2.0990000000000002</v>
      </c>
      <c r="G17" s="12">
        <v>0.66500000000000004</v>
      </c>
      <c r="H17" s="12">
        <v>0.154</v>
      </c>
      <c r="I17" s="12">
        <v>3.66</v>
      </c>
      <c r="J17" s="12">
        <v>0.60099999999999998</v>
      </c>
      <c r="K17" s="12">
        <v>0.55500000000000005</v>
      </c>
      <c r="L17" s="12">
        <v>1.403</v>
      </c>
      <c r="M17" s="12">
        <v>0.39</v>
      </c>
      <c r="N17" s="12">
        <v>10.459000000000001</v>
      </c>
    </row>
    <row r="18" spans="1:14" x14ac:dyDescent="0.35">
      <c r="A18" s="15">
        <v>45016</v>
      </c>
      <c r="B18" s="12">
        <v>0.245</v>
      </c>
      <c r="C18" s="12">
        <v>0.42099999999999999</v>
      </c>
      <c r="D18" s="12">
        <v>9.0999999999999998E-2</v>
      </c>
      <c r="E18" s="12">
        <v>0.10299999999999999</v>
      </c>
      <c r="F18" s="12">
        <v>2.21</v>
      </c>
      <c r="G18" s="12">
        <v>0.60699999999999998</v>
      </c>
      <c r="H18" s="12">
        <v>0.159</v>
      </c>
      <c r="I18" s="12">
        <v>3.5579999999999998</v>
      </c>
      <c r="J18" s="12">
        <v>0.60799999999999998</v>
      </c>
      <c r="K18" s="12">
        <v>0.64100000000000001</v>
      </c>
      <c r="L18" s="12">
        <v>1.3520000000000001</v>
      </c>
      <c r="M18" s="12">
        <v>0.109</v>
      </c>
      <c r="N18" s="12">
        <v>10.103999999999999</v>
      </c>
    </row>
    <row r="19" spans="1:14" x14ac:dyDescent="0.35">
      <c r="A19" s="15">
        <v>45046</v>
      </c>
      <c r="B19" s="12">
        <v>0.40799999999999997</v>
      </c>
      <c r="C19" s="12">
        <v>0.39500000000000002</v>
      </c>
      <c r="D19" s="12">
        <v>0.19600000000000001</v>
      </c>
      <c r="E19" s="12">
        <v>0.10100000000000001</v>
      </c>
      <c r="F19" s="12">
        <v>2.161</v>
      </c>
      <c r="G19" s="12">
        <v>0.55400000000000005</v>
      </c>
      <c r="H19" s="12">
        <v>0.161</v>
      </c>
      <c r="I19" s="12">
        <v>1.8380000000000001</v>
      </c>
      <c r="J19" s="12">
        <v>0.60599999999999998</v>
      </c>
      <c r="K19" s="12">
        <v>0.85499999999999998</v>
      </c>
      <c r="L19" s="12">
        <v>1.2250000000000001</v>
      </c>
      <c r="M19" s="12">
        <v>0.20599999999999999</v>
      </c>
      <c r="N19" s="12">
        <v>8.7059999999999995</v>
      </c>
    </row>
    <row r="20" spans="1:14" x14ac:dyDescent="0.35">
      <c r="A20" s="15">
        <v>45077</v>
      </c>
      <c r="B20" s="12">
        <v>0.41</v>
      </c>
      <c r="C20" s="12">
        <v>0.41399999999999998</v>
      </c>
      <c r="D20" s="12">
        <v>0.224</v>
      </c>
      <c r="E20" s="12">
        <v>0.1</v>
      </c>
      <c r="F20" s="12">
        <v>2.0920000000000001</v>
      </c>
      <c r="G20" s="12">
        <v>0.54800000000000004</v>
      </c>
      <c r="H20" s="12">
        <v>0.185</v>
      </c>
      <c r="I20" s="12">
        <v>1.8109999999999999</v>
      </c>
      <c r="J20" s="12">
        <v>0.58899999999999997</v>
      </c>
      <c r="K20" s="12">
        <v>0.90200000000000002</v>
      </c>
      <c r="L20" s="12">
        <v>1.2789999999999999</v>
      </c>
      <c r="M20" s="12">
        <v>0.16400000000000001</v>
      </c>
      <c r="N20" s="12">
        <v>8.7180000000000017</v>
      </c>
    </row>
    <row r="21" spans="1:14" x14ac:dyDescent="0.35">
      <c r="A21" s="15">
        <v>45107</v>
      </c>
      <c r="B21" s="12">
        <v>0.40600000000000003</v>
      </c>
      <c r="C21" s="12">
        <v>0.41599999999999998</v>
      </c>
      <c r="D21" s="12">
        <v>0.23200000000000001</v>
      </c>
      <c r="E21" s="12">
        <v>9.9000000000000005E-2</v>
      </c>
      <c r="F21" s="12">
        <v>1.9910000000000001</v>
      </c>
      <c r="G21" s="12">
        <v>0.47399999999999998</v>
      </c>
      <c r="H21" s="12">
        <v>0.183</v>
      </c>
      <c r="I21" s="12">
        <v>1.76</v>
      </c>
      <c r="J21" s="12">
        <v>0.57399999999999995</v>
      </c>
      <c r="K21" s="12">
        <v>0.90800000000000003</v>
      </c>
      <c r="L21" s="12">
        <v>1.2</v>
      </c>
      <c r="M21" s="12">
        <v>-0.25</v>
      </c>
      <c r="N21" s="12">
        <v>7.9930000000000003</v>
      </c>
    </row>
    <row r="22" spans="1:14" x14ac:dyDescent="0.35">
      <c r="A22" s="15">
        <v>45138</v>
      </c>
      <c r="B22" s="12">
        <v>0.40899999999999997</v>
      </c>
      <c r="C22" s="12">
        <v>0.376</v>
      </c>
      <c r="D22" s="12">
        <v>0.17199999999999999</v>
      </c>
      <c r="E22" s="12">
        <v>9.9000000000000005E-2</v>
      </c>
      <c r="F22" s="12">
        <v>1.7250000000000001</v>
      </c>
      <c r="G22" s="12">
        <v>0.45700000000000002</v>
      </c>
      <c r="H22" s="12">
        <v>0.20100000000000001</v>
      </c>
      <c r="I22" s="12">
        <v>1.06</v>
      </c>
      <c r="J22" s="12">
        <v>0.52100000000000002</v>
      </c>
      <c r="K22" s="12">
        <v>0.89500000000000002</v>
      </c>
      <c r="L22" s="12">
        <v>1.2330000000000001</v>
      </c>
      <c r="M22" s="12">
        <v>-0.28499999999999998</v>
      </c>
      <c r="N22" s="12">
        <v>6.8629999999999995</v>
      </c>
    </row>
    <row r="23" spans="1:14" x14ac:dyDescent="0.35">
      <c r="A23" s="15">
        <v>45169</v>
      </c>
      <c r="B23" s="12">
        <v>0.45700000000000002</v>
      </c>
      <c r="C23" s="12">
        <v>0.40100000000000002</v>
      </c>
      <c r="D23" s="12">
        <v>0.19700000000000001</v>
      </c>
      <c r="E23" s="12">
        <v>9.8000000000000004E-2</v>
      </c>
      <c r="F23" s="12">
        <v>1.5940000000000001</v>
      </c>
      <c r="G23" s="12">
        <v>0.372</v>
      </c>
      <c r="H23" s="12">
        <v>0.19600000000000001</v>
      </c>
      <c r="I23" s="12">
        <v>1.085</v>
      </c>
      <c r="J23" s="12">
        <v>0.48199999999999998</v>
      </c>
      <c r="K23" s="12">
        <v>0.80600000000000005</v>
      </c>
      <c r="L23" s="12">
        <v>1.089</v>
      </c>
      <c r="M23" s="12">
        <v>-7.0000000000000007E-2</v>
      </c>
      <c r="N23" s="12">
        <v>6.7070000000000007</v>
      </c>
    </row>
    <row r="24" spans="1:14" x14ac:dyDescent="0.35">
      <c r="A24" s="15">
        <v>45199</v>
      </c>
      <c r="B24" s="12">
        <v>0.48399999999999999</v>
      </c>
      <c r="C24" s="12">
        <v>0.41</v>
      </c>
      <c r="D24" s="12">
        <v>0.192</v>
      </c>
      <c r="E24" s="12">
        <v>0.124</v>
      </c>
      <c r="F24" s="12">
        <v>1.4339999999999999</v>
      </c>
      <c r="G24" s="12">
        <v>0.26400000000000001</v>
      </c>
      <c r="H24" s="12">
        <v>0.19400000000000001</v>
      </c>
      <c r="I24" s="12">
        <v>1.0620000000000001</v>
      </c>
      <c r="J24" s="12">
        <v>0.45400000000000001</v>
      </c>
      <c r="K24" s="12">
        <v>0.84199999999999997</v>
      </c>
      <c r="L24" s="12">
        <v>1.1399999999999999</v>
      </c>
      <c r="M24" s="12">
        <v>0.10199999999999999</v>
      </c>
      <c r="N24" s="12">
        <v>6.702</v>
      </c>
    </row>
    <row r="25" spans="1:14" x14ac:dyDescent="0.35">
      <c r="A25" s="15">
        <v>45230</v>
      </c>
      <c r="B25" s="12">
        <v>0.46400000000000002</v>
      </c>
      <c r="C25" s="12">
        <v>0.36099999999999999</v>
      </c>
      <c r="D25" s="12">
        <v>0.19</v>
      </c>
      <c r="E25" s="12">
        <v>0.13100000000000001</v>
      </c>
      <c r="F25" s="12">
        <v>1.1890000000000001</v>
      </c>
      <c r="G25" s="12">
        <v>0.222</v>
      </c>
      <c r="H25" s="12">
        <v>0.186</v>
      </c>
      <c r="I25" s="12">
        <v>-0.497</v>
      </c>
      <c r="J25" s="12">
        <v>0.435</v>
      </c>
      <c r="K25" s="12">
        <v>0.877</v>
      </c>
      <c r="L25" s="12">
        <v>1.004</v>
      </c>
      <c r="M25" s="12">
        <v>6.9000000000000006E-2</v>
      </c>
      <c r="N25" s="12">
        <v>4.6309999999999993</v>
      </c>
    </row>
    <row r="26" spans="1:14" x14ac:dyDescent="0.35">
      <c r="A26" s="15">
        <v>45260</v>
      </c>
      <c r="B26" s="12">
        <v>0.42899999999999999</v>
      </c>
      <c r="C26" s="12">
        <v>0.33400000000000002</v>
      </c>
      <c r="D26" s="12">
        <v>0.19</v>
      </c>
      <c r="E26" s="12">
        <v>0.13</v>
      </c>
      <c r="F26" s="12">
        <v>1.085</v>
      </c>
      <c r="G26" s="12">
        <v>0.16200000000000001</v>
      </c>
      <c r="H26" s="12">
        <v>0.17499999999999999</v>
      </c>
      <c r="I26" s="12">
        <v>-0.47599999999999998</v>
      </c>
      <c r="J26" s="12">
        <v>0.39400000000000002</v>
      </c>
      <c r="K26" s="12">
        <v>0.74099999999999999</v>
      </c>
      <c r="L26" s="12">
        <v>1.018</v>
      </c>
      <c r="M26" s="12">
        <v>-0.20300000000000001</v>
      </c>
      <c r="N26" s="12">
        <v>3.9790000000000005</v>
      </c>
    </row>
    <row r="27" spans="1:14" x14ac:dyDescent="0.35">
      <c r="A27" s="15">
        <v>45291</v>
      </c>
      <c r="B27" s="12">
        <v>0.54300000000000004</v>
      </c>
      <c r="C27" s="12">
        <v>0.374</v>
      </c>
      <c r="D27" s="12">
        <v>0.19500000000000001</v>
      </c>
      <c r="E27" s="12">
        <v>0.13</v>
      </c>
      <c r="F27" s="12">
        <v>0.95099999999999996</v>
      </c>
      <c r="G27" s="12">
        <v>0.16900000000000001</v>
      </c>
      <c r="H27" s="12">
        <v>0.17499999999999999</v>
      </c>
      <c r="I27" s="12">
        <v>-0.47699999999999998</v>
      </c>
      <c r="J27" s="12">
        <v>0.35399999999999998</v>
      </c>
      <c r="K27" s="12">
        <v>0.79300000000000004</v>
      </c>
      <c r="L27" s="12">
        <v>0.97199999999999998</v>
      </c>
      <c r="M27" s="12">
        <v>-0.14099999999999999</v>
      </c>
      <c r="N27" s="12">
        <v>4.0380000000000003</v>
      </c>
    </row>
    <row r="28" spans="1:14" x14ac:dyDescent="0.35">
      <c r="A28" s="15">
        <v>45322</v>
      </c>
      <c r="B28" s="12">
        <v>0.52200000000000002</v>
      </c>
      <c r="C28" s="12">
        <v>0.317</v>
      </c>
      <c r="D28" s="12">
        <v>0.19</v>
      </c>
      <c r="E28" s="12">
        <v>0.13100000000000001</v>
      </c>
      <c r="F28" s="12">
        <v>0.84599999999999997</v>
      </c>
      <c r="G28" s="12">
        <v>4.2000000000000003E-2</v>
      </c>
      <c r="H28" s="12">
        <v>0.17</v>
      </c>
      <c r="I28" s="12">
        <v>-0.29899999999999999</v>
      </c>
      <c r="J28" s="12">
        <v>0.38700000000000001</v>
      </c>
      <c r="K28" s="12">
        <v>0.79800000000000004</v>
      </c>
      <c r="L28" s="12">
        <v>0.96499999999999997</v>
      </c>
      <c r="M28" s="12">
        <v>-5.5E-2</v>
      </c>
      <c r="N28" s="12">
        <v>4.0140000000000002</v>
      </c>
    </row>
    <row r="29" spans="1:14" x14ac:dyDescent="0.35">
      <c r="A29" s="15">
        <v>45351</v>
      </c>
      <c r="B29" s="12">
        <v>0.501</v>
      </c>
      <c r="C29" s="12">
        <v>0.29199999999999998</v>
      </c>
      <c r="D29" s="12">
        <v>0.13100000000000001</v>
      </c>
      <c r="E29" s="12">
        <v>0.129</v>
      </c>
      <c r="F29" s="12">
        <v>0.60699999999999998</v>
      </c>
      <c r="G29" s="12">
        <v>8.0000000000000002E-3</v>
      </c>
      <c r="H29" s="12">
        <v>0.16300000000000001</v>
      </c>
      <c r="I29" s="12">
        <v>-0.246</v>
      </c>
      <c r="J29" s="12">
        <v>0.316</v>
      </c>
      <c r="K29" s="12">
        <v>0.74399999999999999</v>
      </c>
      <c r="L29" s="12">
        <v>0.83199999999999996</v>
      </c>
      <c r="M29" s="12">
        <v>-3.1E-2</v>
      </c>
      <c r="N29" s="12">
        <v>3.4459999999999997</v>
      </c>
    </row>
    <row r="30" spans="1:14" x14ac:dyDescent="0.35">
      <c r="A30" s="15">
        <v>45382</v>
      </c>
      <c r="B30" s="12">
        <v>0.498</v>
      </c>
      <c r="C30" s="12">
        <v>0.23300000000000001</v>
      </c>
      <c r="D30" s="12">
        <v>0.17199999999999999</v>
      </c>
      <c r="E30" s="12">
        <v>0.128</v>
      </c>
      <c r="F30" s="12">
        <v>0.48799999999999999</v>
      </c>
      <c r="G30" s="12">
        <v>-5.7000000000000002E-2</v>
      </c>
      <c r="H30" s="12">
        <v>0.16400000000000001</v>
      </c>
      <c r="I30" s="12">
        <v>-0.22500000000000001</v>
      </c>
      <c r="J30" s="12">
        <v>0.29499999999999998</v>
      </c>
      <c r="K30" s="12">
        <v>0.74</v>
      </c>
      <c r="L30" s="12">
        <v>0.81799999999999995</v>
      </c>
      <c r="M30" s="12">
        <v>1.2999999999999999E-2</v>
      </c>
      <c r="N30" s="12">
        <v>3.2669999999999999</v>
      </c>
    </row>
    <row r="31" spans="1:14" x14ac:dyDescent="0.35">
      <c r="A31" s="15">
        <v>45412</v>
      </c>
      <c r="B31" s="12">
        <v>0.33600000000000002</v>
      </c>
      <c r="C31" s="12">
        <v>0.215</v>
      </c>
      <c r="D31" s="12">
        <v>9.4E-2</v>
      </c>
      <c r="E31" s="12">
        <v>0.127</v>
      </c>
      <c r="F31" s="12">
        <v>0.35799999999999998</v>
      </c>
      <c r="G31" s="12">
        <v>-5.2999999999999999E-2</v>
      </c>
      <c r="H31" s="12">
        <v>0.16500000000000001</v>
      </c>
      <c r="I31" s="12">
        <v>-0.68799999999999994</v>
      </c>
      <c r="J31" s="12">
        <v>0.313</v>
      </c>
      <c r="K31" s="12">
        <v>0.621</v>
      </c>
      <c r="L31" s="12">
        <v>0.84199999999999997</v>
      </c>
      <c r="M31" s="12">
        <v>1.0999999999999999E-2</v>
      </c>
      <c r="N31" s="12">
        <v>2.3410000000000002</v>
      </c>
    </row>
    <row r="32" spans="1:14" x14ac:dyDescent="0.35">
      <c r="A32" s="15">
        <v>45443</v>
      </c>
      <c r="B32" s="12">
        <v>0.32100000000000001</v>
      </c>
      <c r="C32" s="12">
        <v>0.17399999999999999</v>
      </c>
      <c r="D32" s="12">
        <v>9.6000000000000002E-2</v>
      </c>
      <c r="E32" s="12">
        <v>0.126</v>
      </c>
      <c r="F32" s="12">
        <v>0.21099999999999999</v>
      </c>
      <c r="G32" s="12">
        <v>-0.112</v>
      </c>
      <c r="H32" s="12">
        <v>0.157</v>
      </c>
      <c r="I32" s="12">
        <v>-0.67400000000000004</v>
      </c>
      <c r="J32" s="12">
        <v>0.27700000000000002</v>
      </c>
      <c r="K32" s="12">
        <v>0.56100000000000005</v>
      </c>
      <c r="L32" s="12">
        <v>0.80800000000000005</v>
      </c>
      <c r="M32" s="12">
        <v>6.3E-2</v>
      </c>
      <c r="N32" s="12">
        <v>2.008</v>
      </c>
    </row>
    <row r="33" spans="1:14" x14ac:dyDescent="0.35">
      <c r="A33" s="15">
        <v>45473</v>
      </c>
      <c r="B33" s="12">
        <v>0.30099999999999999</v>
      </c>
      <c r="C33" s="12">
        <v>9.5000000000000001E-2</v>
      </c>
      <c r="D33" s="12">
        <v>6.8000000000000005E-2</v>
      </c>
      <c r="E33" s="12">
        <v>0.126</v>
      </c>
      <c r="F33" s="12">
        <v>0.19</v>
      </c>
      <c r="G33" s="12">
        <v>-0.10199999999999999</v>
      </c>
      <c r="H33" s="12">
        <v>0.157</v>
      </c>
      <c r="I33" s="12">
        <v>-0.65300000000000002</v>
      </c>
      <c r="J33" s="12">
        <v>0.255</v>
      </c>
      <c r="K33" s="12">
        <v>0.55000000000000004</v>
      </c>
      <c r="L33" s="12">
        <v>0.871</v>
      </c>
      <c r="M33" s="12">
        <v>0.121</v>
      </c>
      <c r="N33" s="12">
        <v>1.9790000000000001</v>
      </c>
    </row>
    <row r="34" spans="1:14" x14ac:dyDescent="0.35">
      <c r="A34" s="15">
        <v>45504</v>
      </c>
      <c r="B34" s="12">
        <v>0.29699999999999999</v>
      </c>
      <c r="C34" s="12">
        <v>0.122</v>
      </c>
      <c r="D34" s="12">
        <v>0.105</v>
      </c>
      <c r="E34" s="12">
        <v>0.126</v>
      </c>
      <c r="F34" s="12">
        <v>0.182</v>
      </c>
      <c r="G34" s="12">
        <v>-9.0999999999999998E-2</v>
      </c>
      <c r="H34" s="12">
        <v>0.14699999999999999</v>
      </c>
      <c r="I34" s="12">
        <v>-0.20300000000000001</v>
      </c>
      <c r="J34" s="12">
        <v>0.313</v>
      </c>
      <c r="K34" s="12">
        <v>0.53</v>
      </c>
      <c r="L34" s="12">
        <v>0.70099999999999996</v>
      </c>
      <c r="M34" s="12">
        <v>3.6999999999999998E-2</v>
      </c>
      <c r="N34" s="12">
        <v>2.266</v>
      </c>
    </row>
    <row r="35" spans="1:14" x14ac:dyDescent="0.35">
      <c r="A35" s="15">
        <v>45535</v>
      </c>
      <c r="B35" s="12">
        <v>0.23400000000000001</v>
      </c>
      <c r="C35" s="12">
        <v>9.6000000000000002E-2</v>
      </c>
      <c r="D35" s="12">
        <v>9.4E-2</v>
      </c>
      <c r="E35" s="12">
        <v>0.126</v>
      </c>
      <c r="F35" s="12">
        <v>0.16</v>
      </c>
      <c r="G35" s="12">
        <v>-7.1999999999999995E-2</v>
      </c>
      <c r="H35" s="12">
        <v>0.14099999999999999</v>
      </c>
      <c r="I35" s="12">
        <v>-0.222</v>
      </c>
      <c r="J35" s="12">
        <v>0.30099999999999999</v>
      </c>
      <c r="K35" s="12">
        <v>0.55200000000000005</v>
      </c>
      <c r="L35" s="12">
        <v>0.61599999999999999</v>
      </c>
      <c r="M35" s="12">
        <v>0.18</v>
      </c>
      <c r="N35" s="12">
        <v>2.2060000000000004</v>
      </c>
    </row>
    <row r="36" spans="1:14" x14ac:dyDescent="0.35">
      <c r="A36" s="15">
        <v>45565</v>
      </c>
      <c r="B36" s="12">
        <v>0.19400000000000001</v>
      </c>
      <c r="C36" s="12">
        <v>4.9000000000000002E-2</v>
      </c>
      <c r="D36" s="12">
        <v>0.12</v>
      </c>
      <c r="E36" s="12">
        <v>0.128</v>
      </c>
      <c r="F36" s="12">
        <v>0.22</v>
      </c>
      <c r="G36" s="12">
        <v>-5.2999999999999999E-2</v>
      </c>
      <c r="H36" s="12">
        <v>0.13300000000000001</v>
      </c>
      <c r="I36" s="12">
        <v>-0.22</v>
      </c>
      <c r="J36" s="12">
        <v>0.30099999999999999</v>
      </c>
      <c r="K36" s="12">
        <v>0.53900000000000003</v>
      </c>
      <c r="L36" s="12">
        <v>0.58399999999999996</v>
      </c>
      <c r="M36" s="12">
        <v>-0.30599999999999999</v>
      </c>
      <c r="N36" s="12">
        <v>1.6890000000000001</v>
      </c>
    </row>
    <row r="37" spans="1:14" x14ac:dyDescent="0.35">
      <c r="A37" s="15">
        <v>45596</v>
      </c>
      <c r="B37" s="12">
        <v>0.215</v>
      </c>
      <c r="C37" s="12">
        <v>6.3E-2</v>
      </c>
      <c r="D37" s="12">
        <v>0.107</v>
      </c>
      <c r="E37" s="12">
        <v>0.15</v>
      </c>
      <c r="F37" s="12">
        <v>0.218</v>
      </c>
      <c r="G37" s="12">
        <v>-2.9000000000000001E-2</v>
      </c>
      <c r="H37" s="12">
        <v>0.14499999999999999</v>
      </c>
      <c r="I37" s="12">
        <v>0.38400000000000001</v>
      </c>
      <c r="J37" s="12">
        <v>0.27200000000000002</v>
      </c>
      <c r="K37" s="12">
        <v>0.42799999999999999</v>
      </c>
      <c r="L37" s="12">
        <v>0.60499999999999998</v>
      </c>
      <c r="M37" s="12">
        <v>-0.25700000000000001</v>
      </c>
      <c r="N37" s="12">
        <v>2.3009999999999997</v>
      </c>
    </row>
    <row r="38" spans="1:14" x14ac:dyDescent="0.35">
      <c r="A38" s="15">
        <v>45626</v>
      </c>
      <c r="B38" s="12">
        <v>0.27600000000000002</v>
      </c>
      <c r="C38" s="12">
        <v>0.122</v>
      </c>
      <c r="D38" s="12">
        <v>0.11</v>
      </c>
      <c r="E38" s="12">
        <v>0.15</v>
      </c>
      <c r="F38" s="12">
        <v>0.23200000000000001</v>
      </c>
      <c r="G38" s="12">
        <v>-1.7999999999999999E-2</v>
      </c>
      <c r="H38" s="12">
        <v>0.14599999999999999</v>
      </c>
      <c r="I38" s="12">
        <v>0.40400000000000003</v>
      </c>
      <c r="J38" s="12">
        <v>0.28799999999999998</v>
      </c>
      <c r="K38" s="12">
        <v>0.50700000000000001</v>
      </c>
      <c r="L38" s="12">
        <v>0.56599999999999995</v>
      </c>
      <c r="M38" s="12">
        <v>-0.13500000000000001</v>
      </c>
      <c r="N38" s="12">
        <v>2.6479999999999997</v>
      </c>
    </row>
    <row r="39" spans="1:14" x14ac:dyDescent="0.35">
      <c r="A39" s="15">
        <v>45657</v>
      </c>
      <c r="B39" s="12">
        <v>0.20599999999999999</v>
      </c>
      <c r="C39" s="12">
        <v>6.3E-2</v>
      </c>
      <c r="D39" s="12">
        <v>0.14099999999999999</v>
      </c>
      <c r="E39" s="12">
        <v>0.14899999999999999</v>
      </c>
      <c r="F39" s="12">
        <v>0.22600000000000001</v>
      </c>
      <c r="G39" s="12">
        <v>-2.4E-2</v>
      </c>
      <c r="H39" s="12">
        <v>0.14599999999999999</v>
      </c>
      <c r="I39" s="12">
        <v>0.41199999999999998</v>
      </c>
      <c r="J39" s="12">
        <v>0.317</v>
      </c>
      <c r="K39" s="12">
        <v>0.47199999999999998</v>
      </c>
      <c r="L39" s="12">
        <v>0.49299999999999999</v>
      </c>
      <c r="M39" s="12">
        <v>-9.0999999999999998E-2</v>
      </c>
      <c r="N39" s="12">
        <v>2.5099999999999993</v>
      </c>
    </row>
    <row r="40" spans="1:14" x14ac:dyDescent="0.35">
      <c r="A40" s="15">
        <v>45688</v>
      </c>
      <c r="B40" s="12">
        <v>0.193</v>
      </c>
      <c r="C40" s="12">
        <v>0.09</v>
      </c>
      <c r="D40" s="12">
        <v>0.13800000000000001</v>
      </c>
      <c r="E40" s="12">
        <v>0.22600000000000001</v>
      </c>
      <c r="F40" s="12">
        <v>0.371</v>
      </c>
      <c r="G40" s="12">
        <v>3.4000000000000002E-2</v>
      </c>
      <c r="H40" s="12">
        <v>0.13600000000000001</v>
      </c>
      <c r="I40" s="12">
        <v>0.28499999999999998</v>
      </c>
      <c r="J40" s="12">
        <v>0.26400000000000001</v>
      </c>
      <c r="K40" s="12">
        <v>0.54400000000000004</v>
      </c>
      <c r="L40" s="12">
        <v>0.495</v>
      </c>
      <c r="M40" s="12">
        <v>0.23200000000000001</v>
      </c>
      <c r="N40" s="12">
        <v>3.0080000000000005</v>
      </c>
    </row>
    <row r="41" spans="1:14" x14ac:dyDescent="0.35">
      <c r="A41" s="15">
        <v>45716</v>
      </c>
      <c r="B41" s="12">
        <v>0.223</v>
      </c>
      <c r="C41" s="12">
        <v>-4.2000000000000003E-2</v>
      </c>
      <c r="D41" s="12">
        <v>0.16800000000000001</v>
      </c>
      <c r="E41" s="12">
        <v>0.22500000000000001</v>
      </c>
      <c r="F41" s="12">
        <v>0.36799999999999999</v>
      </c>
      <c r="G41" s="12">
        <v>1.2999999999999999E-2</v>
      </c>
      <c r="H41" s="12">
        <v>0.13500000000000001</v>
      </c>
      <c r="I41" s="12">
        <v>0.245</v>
      </c>
      <c r="J41" s="12">
        <v>0.28799999999999998</v>
      </c>
      <c r="K41" s="12">
        <v>0.48499999999999999</v>
      </c>
      <c r="L41" s="12">
        <v>0.49199999999999999</v>
      </c>
      <c r="M41" s="12">
        <v>0.24199999999999999</v>
      </c>
      <c r="N41" s="12">
        <v>2.8420000000000001</v>
      </c>
    </row>
    <row r="42" spans="1:14" x14ac:dyDescent="0.35">
      <c r="A42" s="15">
        <v>45747</v>
      </c>
      <c r="B42" s="12">
        <v>0.20799999999999999</v>
      </c>
      <c r="C42" s="12">
        <v>0.06</v>
      </c>
      <c r="D42" s="12">
        <v>0.13800000000000001</v>
      </c>
      <c r="E42" s="12">
        <v>0.224</v>
      </c>
      <c r="F42" s="12">
        <v>0.34100000000000003</v>
      </c>
      <c r="G42" s="12">
        <v>0.03</v>
      </c>
      <c r="H42" s="12">
        <v>0.13300000000000001</v>
      </c>
      <c r="I42" s="12">
        <v>0.224</v>
      </c>
      <c r="J42" s="12">
        <v>0.28799999999999998</v>
      </c>
      <c r="K42" s="12">
        <v>0.34799999999999998</v>
      </c>
      <c r="L42" s="12">
        <v>0.432</v>
      </c>
      <c r="M42" s="12">
        <v>0.16</v>
      </c>
      <c r="N42" s="12">
        <v>2.5860000000000003</v>
      </c>
    </row>
    <row r="43" spans="1:14" x14ac:dyDescent="0.35">
      <c r="A43" s="15">
        <v>45777</v>
      </c>
      <c r="B43" s="12">
        <v>0.223</v>
      </c>
      <c r="C43" s="12">
        <v>-3.5000000000000003E-2</v>
      </c>
      <c r="D43" s="12">
        <v>0.14199999999999999</v>
      </c>
      <c r="E43" s="12">
        <v>0.223</v>
      </c>
      <c r="F43" s="12">
        <v>0.38200000000000001</v>
      </c>
      <c r="G43" s="12">
        <v>-2.4E-2</v>
      </c>
      <c r="H43" s="12">
        <v>0.11899999999999999</v>
      </c>
      <c r="I43" s="12">
        <v>0.996</v>
      </c>
      <c r="J43" s="12">
        <v>0.24199999999999999</v>
      </c>
      <c r="K43" s="12">
        <v>0.45400000000000001</v>
      </c>
      <c r="L43" s="12">
        <v>0.38400000000000001</v>
      </c>
      <c r="M43" s="12">
        <v>0.45300000000000001</v>
      </c>
      <c r="N43" s="12">
        <v>3.5589999999999997</v>
      </c>
    </row>
    <row r="44" spans="1:14" x14ac:dyDescent="0.35">
      <c r="A44" s="15">
        <v>45808</v>
      </c>
      <c r="B44" s="12">
        <v>0.21099999999999999</v>
      </c>
      <c r="C44" s="12">
        <v>-2.3E-2</v>
      </c>
      <c r="D44" s="12">
        <v>0.111</v>
      </c>
      <c r="E44" s="12">
        <v>0.222</v>
      </c>
      <c r="F44" s="12">
        <v>0.496</v>
      </c>
      <c r="G44" s="12">
        <v>4.4999999999999998E-2</v>
      </c>
      <c r="H44" s="12">
        <v>0.121</v>
      </c>
      <c r="I44" s="12">
        <v>0.98299999999999998</v>
      </c>
      <c r="J44" s="12">
        <v>0.26700000000000002</v>
      </c>
      <c r="K44" s="12">
        <v>0.46500000000000002</v>
      </c>
      <c r="L44" s="12">
        <v>0.38500000000000001</v>
      </c>
      <c r="M44" s="12">
        <v>0.10199999999999999</v>
      </c>
      <c r="N44" s="12">
        <v>3.3849999999999993</v>
      </c>
    </row>
    <row r="45" spans="1:14" x14ac:dyDescent="0.35">
      <c r="A45" s="15">
        <v>45838</v>
      </c>
      <c r="B45" s="12">
        <v>0.248</v>
      </c>
      <c r="C45" s="12">
        <v>2.4E-2</v>
      </c>
      <c r="D45" s="12">
        <v>0.122</v>
      </c>
      <c r="E45" s="12">
        <v>0.222</v>
      </c>
      <c r="F45" s="12">
        <v>0.504</v>
      </c>
      <c r="G45" s="12">
        <v>5.8999999999999997E-2</v>
      </c>
      <c r="H45" s="12">
        <v>0.121</v>
      </c>
      <c r="I45" s="12">
        <v>0.96199999999999997</v>
      </c>
      <c r="J45" s="12">
        <v>0.26700000000000002</v>
      </c>
      <c r="K45" s="12">
        <v>0.48799999999999999</v>
      </c>
      <c r="L45" s="12">
        <v>0.35699999999999998</v>
      </c>
      <c r="M45" s="12">
        <v>0.23200000000000001</v>
      </c>
      <c r="N45" s="12">
        <v>3.6059999999999999</v>
      </c>
    </row>
    <row r="46" spans="1:14" x14ac:dyDescent="0.35">
      <c r="A46" s="15">
        <v>45869</v>
      </c>
      <c r="B46" s="12">
        <v>0.222</v>
      </c>
      <c r="C46" s="12">
        <v>5.0000000000000001E-3</v>
      </c>
      <c r="D46" s="12">
        <v>0.14899999999999999</v>
      </c>
      <c r="E46" s="12">
        <v>0.223</v>
      </c>
      <c r="F46" s="12">
        <v>0.55500000000000005</v>
      </c>
      <c r="G46" s="12">
        <v>4.2999999999999997E-2</v>
      </c>
      <c r="H46" s="12">
        <v>9.4E-2</v>
      </c>
      <c r="I46" s="12">
        <v>0.94099999999999995</v>
      </c>
      <c r="J46" s="12">
        <v>0.221</v>
      </c>
      <c r="K46" s="12">
        <v>0.48899999999999999</v>
      </c>
      <c r="L46" s="12">
        <v>0.46500000000000002</v>
      </c>
      <c r="M46" s="12">
        <v>0.443</v>
      </c>
      <c r="N46" s="12">
        <v>3.8499999999999996</v>
      </c>
    </row>
    <row r="47" spans="1:14" x14ac:dyDescent="0.35">
      <c r="A47" s="15">
        <v>45900</v>
      </c>
      <c r="B47" s="12">
        <v>0.22900000000000001</v>
      </c>
      <c r="C47" s="12">
        <v>2E-3</v>
      </c>
      <c r="D47" s="12">
        <v>0.14799999999999999</v>
      </c>
      <c r="E47" s="12">
        <v>0.222</v>
      </c>
      <c r="F47" s="12">
        <v>0.57699999999999996</v>
      </c>
      <c r="G47" s="12">
        <v>5.0999999999999997E-2</v>
      </c>
      <c r="H47" s="12">
        <v>9.7000000000000003E-2</v>
      </c>
      <c r="I47" s="12">
        <v>0.93600000000000005</v>
      </c>
      <c r="J47" s="12">
        <v>0.222</v>
      </c>
      <c r="K47" s="12">
        <v>0.47799999999999998</v>
      </c>
      <c r="L47" s="12">
        <v>0.52700000000000002</v>
      </c>
      <c r="M47" s="12">
        <v>0.33300000000000002</v>
      </c>
      <c r="N47" s="12">
        <v>3.8220000000000001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4DAF78-EAC9-4F2E-A8DD-DB56F04CCBE7}">
  <dimension ref="A1:H54"/>
  <sheetViews>
    <sheetView workbookViewId="0"/>
  </sheetViews>
  <sheetFormatPr defaultRowHeight="14.5" x14ac:dyDescent="0.35"/>
  <cols>
    <col min="1" max="8" width="9.1796875" style="12"/>
  </cols>
  <sheetData>
    <row r="1" spans="1:4" x14ac:dyDescent="0.35">
      <c r="A1" s="12" t="s">
        <v>67</v>
      </c>
    </row>
    <row r="3" spans="1:4" x14ac:dyDescent="0.35">
      <c r="B3" s="12" t="s">
        <v>66</v>
      </c>
      <c r="C3" s="12" t="s">
        <v>68</v>
      </c>
      <c r="D3" s="12" t="s">
        <v>69</v>
      </c>
    </row>
    <row r="4" spans="1:4" x14ac:dyDescent="0.35">
      <c r="A4" s="15">
        <v>45322</v>
      </c>
      <c r="B4" s="12">
        <v>4</v>
      </c>
    </row>
    <row r="5" spans="1:4" x14ac:dyDescent="0.35">
      <c r="A5" s="15">
        <v>45351</v>
      </c>
      <c r="B5" s="12">
        <v>3.4</v>
      </c>
    </row>
    <row r="6" spans="1:4" x14ac:dyDescent="0.35">
      <c r="A6" s="15">
        <v>45382</v>
      </c>
      <c r="B6" s="12">
        <v>3.2</v>
      </c>
    </row>
    <row r="7" spans="1:4" x14ac:dyDescent="0.35">
      <c r="A7" s="15">
        <v>45412</v>
      </c>
      <c r="B7" s="12">
        <v>2.2999999999999998</v>
      </c>
    </row>
    <row r="8" spans="1:4" x14ac:dyDescent="0.35">
      <c r="A8" s="15">
        <v>45443</v>
      </c>
      <c r="B8" s="12">
        <v>2</v>
      </c>
    </row>
    <row r="9" spans="1:4" x14ac:dyDescent="0.35">
      <c r="A9" s="15">
        <v>45473</v>
      </c>
      <c r="B9" s="12">
        <v>2</v>
      </c>
    </row>
    <row r="10" spans="1:4" x14ac:dyDescent="0.35">
      <c r="A10" s="15">
        <v>45504</v>
      </c>
      <c r="B10" s="12">
        <v>2.2000000000000002</v>
      </c>
    </row>
    <row r="11" spans="1:4" x14ac:dyDescent="0.35">
      <c r="A11" s="15">
        <v>45535</v>
      </c>
      <c r="B11" s="12">
        <v>2.2000000000000002</v>
      </c>
    </row>
    <row r="12" spans="1:4" x14ac:dyDescent="0.35">
      <c r="A12" s="15">
        <v>45565</v>
      </c>
      <c r="B12" s="12">
        <v>1.7</v>
      </c>
    </row>
    <row r="13" spans="1:4" x14ac:dyDescent="0.35">
      <c r="A13" s="15">
        <v>45596</v>
      </c>
      <c r="B13" s="12">
        <v>2.2999999999999998</v>
      </c>
    </row>
    <row r="14" spans="1:4" x14ac:dyDescent="0.35">
      <c r="A14" s="15">
        <v>45626</v>
      </c>
      <c r="B14" s="12">
        <v>2.6</v>
      </c>
      <c r="C14" s="12">
        <v>2.54</v>
      </c>
      <c r="D14" s="12">
        <v>2.6</v>
      </c>
    </row>
    <row r="15" spans="1:4" x14ac:dyDescent="0.35">
      <c r="A15" s="15">
        <v>45657</v>
      </c>
      <c r="B15" s="12">
        <v>2.5</v>
      </c>
      <c r="C15" s="12">
        <v>2.44</v>
      </c>
      <c r="D15" s="12">
        <v>2.5</v>
      </c>
    </row>
    <row r="16" spans="1:4" x14ac:dyDescent="0.35">
      <c r="A16" s="15">
        <v>45688</v>
      </c>
      <c r="B16" s="12">
        <v>3</v>
      </c>
      <c r="C16" s="12">
        <v>2.7</v>
      </c>
      <c r="D16" s="12">
        <v>2.74</v>
      </c>
    </row>
    <row r="17" spans="1:5" x14ac:dyDescent="0.35">
      <c r="A17" s="15">
        <v>45716</v>
      </c>
      <c r="B17" s="12">
        <v>2.8</v>
      </c>
      <c r="C17" s="12">
        <v>2.4749999999999996</v>
      </c>
      <c r="D17" s="12">
        <v>2.5149999999999997</v>
      </c>
    </row>
    <row r="18" spans="1:5" x14ac:dyDescent="0.35">
      <c r="A18" s="15">
        <v>45747</v>
      </c>
      <c r="B18" s="12">
        <v>2.6</v>
      </c>
      <c r="C18" s="12">
        <v>2.2749999999999999</v>
      </c>
      <c r="D18" s="12">
        <v>2.3149999999999999</v>
      </c>
    </row>
    <row r="19" spans="1:5" x14ac:dyDescent="0.35">
      <c r="A19" s="15">
        <v>45777</v>
      </c>
      <c r="B19" s="12">
        <v>3.5</v>
      </c>
      <c r="C19" s="12">
        <v>2.665</v>
      </c>
      <c r="D19" s="12">
        <v>2.9649999999999999</v>
      </c>
    </row>
    <row r="20" spans="1:5" x14ac:dyDescent="0.35">
      <c r="A20" s="15">
        <v>45808</v>
      </c>
      <c r="B20" s="12">
        <v>3.4</v>
      </c>
      <c r="C20" s="12">
        <v>2.5649999999999999</v>
      </c>
      <c r="D20" s="12">
        <v>2.8649999999999998</v>
      </c>
    </row>
    <row r="21" spans="1:5" x14ac:dyDescent="0.35">
      <c r="A21" s="15">
        <v>45838</v>
      </c>
      <c r="B21" s="12">
        <v>3.6</v>
      </c>
      <c r="C21" s="12">
        <v>2.665</v>
      </c>
      <c r="D21" s="12">
        <v>2.9649999999999999</v>
      </c>
    </row>
    <row r="22" spans="1:5" x14ac:dyDescent="0.35">
      <c r="A22" s="15">
        <v>45869</v>
      </c>
      <c r="B22" s="12">
        <v>3.8</v>
      </c>
      <c r="C22" s="12">
        <v>2.8649999999999998</v>
      </c>
      <c r="D22" s="12">
        <v>3.165</v>
      </c>
    </row>
    <row r="23" spans="1:5" x14ac:dyDescent="0.35">
      <c r="A23" s="15">
        <v>45900</v>
      </c>
      <c r="B23" s="12">
        <v>3.8</v>
      </c>
      <c r="C23" s="12">
        <v>2.8649999999999998</v>
      </c>
      <c r="D23" s="12">
        <v>3.165</v>
      </c>
      <c r="E23" s="17"/>
    </row>
    <row r="24" spans="1:5" x14ac:dyDescent="0.35">
      <c r="A24" s="12" t="s">
        <v>70</v>
      </c>
    </row>
    <row r="25" spans="1:5" x14ac:dyDescent="0.35">
      <c r="A25" s="12" t="s">
        <v>70</v>
      </c>
    </row>
    <row r="26" spans="1:5" x14ac:dyDescent="0.35">
      <c r="A26" s="12" t="s">
        <v>70</v>
      </c>
    </row>
    <row r="27" spans="1:5" x14ac:dyDescent="0.35">
      <c r="A27" s="12" t="s">
        <v>70</v>
      </c>
    </row>
    <row r="28" spans="1:5" x14ac:dyDescent="0.35">
      <c r="A28" s="12" t="s">
        <v>70</v>
      </c>
    </row>
    <row r="29" spans="1:5" x14ac:dyDescent="0.35">
      <c r="A29" s="12" t="s">
        <v>70</v>
      </c>
    </row>
    <row r="30" spans="1:5" x14ac:dyDescent="0.35">
      <c r="A30" s="12" t="s">
        <v>70</v>
      </c>
    </row>
    <row r="31" spans="1:5" x14ac:dyDescent="0.35">
      <c r="A31" s="12" t="s">
        <v>70</v>
      </c>
    </row>
    <row r="32" spans="1:5" x14ac:dyDescent="0.35">
      <c r="A32" s="12" t="s">
        <v>70</v>
      </c>
    </row>
    <row r="33" spans="1:1" x14ac:dyDescent="0.35">
      <c r="A33" s="12" t="s">
        <v>70</v>
      </c>
    </row>
    <row r="34" spans="1:1" x14ac:dyDescent="0.35">
      <c r="A34" s="12" t="s">
        <v>70</v>
      </c>
    </row>
    <row r="35" spans="1:1" x14ac:dyDescent="0.35">
      <c r="A35" s="12" t="s">
        <v>70</v>
      </c>
    </row>
    <row r="36" spans="1:1" x14ac:dyDescent="0.35">
      <c r="A36" s="12" t="s">
        <v>70</v>
      </c>
    </row>
    <row r="37" spans="1:1" x14ac:dyDescent="0.35">
      <c r="A37" s="12" t="s">
        <v>70</v>
      </c>
    </row>
    <row r="38" spans="1:1" x14ac:dyDescent="0.35">
      <c r="A38" s="12" t="s">
        <v>70</v>
      </c>
    </row>
    <row r="39" spans="1:1" x14ac:dyDescent="0.35">
      <c r="A39" s="12" t="s">
        <v>70</v>
      </c>
    </row>
    <row r="40" spans="1:1" x14ac:dyDescent="0.35">
      <c r="A40" s="12" t="s">
        <v>70</v>
      </c>
    </row>
    <row r="41" spans="1:1" x14ac:dyDescent="0.35">
      <c r="A41" s="12" t="s">
        <v>70</v>
      </c>
    </row>
    <row r="42" spans="1:1" x14ac:dyDescent="0.35">
      <c r="A42" s="12" t="s">
        <v>70</v>
      </c>
    </row>
    <row r="43" spans="1:1" x14ac:dyDescent="0.35">
      <c r="A43" s="12" t="s">
        <v>70</v>
      </c>
    </row>
    <row r="44" spans="1:1" x14ac:dyDescent="0.35">
      <c r="A44" s="12" t="s">
        <v>70</v>
      </c>
    </row>
    <row r="45" spans="1:1" x14ac:dyDescent="0.35">
      <c r="A45" s="12" t="s">
        <v>70</v>
      </c>
    </row>
    <row r="46" spans="1:1" x14ac:dyDescent="0.35">
      <c r="A46" s="12" t="s">
        <v>70</v>
      </c>
    </row>
    <row r="47" spans="1:1" x14ac:dyDescent="0.35">
      <c r="A47" s="12" t="s">
        <v>70</v>
      </c>
    </row>
    <row r="48" spans="1:1" x14ac:dyDescent="0.35">
      <c r="A48" s="12" t="s">
        <v>70</v>
      </c>
    </row>
    <row r="49" spans="1:1" x14ac:dyDescent="0.35">
      <c r="A49" s="12" t="s">
        <v>70</v>
      </c>
    </row>
    <row r="50" spans="1:1" x14ac:dyDescent="0.35">
      <c r="A50" s="12" t="s">
        <v>70</v>
      </c>
    </row>
    <row r="51" spans="1:1" x14ac:dyDescent="0.35">
      <c r="A51" s="12" t="s">
        <v>70</v>
      </c>
    </row>
    <row r="52" spans="1:1" x14ac:dyDescent="0.35">
      <c r="A52" s="12" t="s">
        <v>70</v>
      </c>
    </row>
    <row r="53" spans="1:1" x14ac:dyDescent="0.35">
      <c r="A53" s="12" t="s">
        <v>70</v>
      </c>
    </row>
    <row r="54" spans="1:1" x14ac:dyDescent="0.35">
      <c r="A54" s="12" t="s">
        <v>7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56198-6664-4F1A-AA03-80CAD09935FE}">
  <sheetPr>
    <tabColor theme="0" tint="-0.249977111117893"/>
  </sheetPr>
  <dimension ref="A1:E82"/>
  <sheetViews>
    <sheetView zoomScaleNormal="100" workbookViewId="0">
      <selection activeCell="A3" sqref="A3"/>
    </sheetView>
  </sheetViews>
  <sheetFormatPr defaultRowHeight="14.5" x14ac:dyDescent="0.35"/>
  <cols>
    <col min="1" max="4" width="17.453125" style="12" customWidth="1"/>
    <col min="5" max="6" width="17.453125" customWidth="1"/>
  </cols>
  <sheetData>
    <row r="1" spans="1:5" x14ac:dyDescent="0.35">
      <c r="A1" s="12" t="s">
        <v>71</v>
      </c>
    </row>
    <row r="3" spans="1:5" x14ac:dyDescent="0.35">
      <c r="A3" s="12" t="s">
        <v>72</v>
      </c>
    </row>
    <row r="4" spans="1:5" x14ac:dyDescent="0.35">
      <c r="A4" s="24"/>
      <c r="D4" s="17"/>
      <c r="E4" s="7"/>
    </row>
    <row r="5" spans="1:5" x14ac:dyDescent="0.35">
      <c r="A5" s="24"/>
      <c r="D5" s="17"/>
      <c r="E5" s="7"/>
    </row>
    <row r="6" spans="1:5" x14ac:dyDescent="0.35">
      <c r="A6" s="24"/>
      <c r="D6" s="17"/>
      <c r="E6" s="7"/>
    </row>
    <row r="7" spans="1:5" x14ac:dyDescent="0.35">
      <c r="A7" s="24"/>
      <c r="D7" s="17"/>
      <c r="E7" s="7"/>
    </row>
    <row r="8" spans="1:5" x14ac:dyDescent="0.35">
      <c r="A8" s="24"/>
      <c r="D8" s="17"/>
      <c r="E8" s="7"/>
    </row>
    <row r="9" spans="1:5" x14ac:dyDescent="0.35">
      <c r="A9" s="24"/>
      <c r="D9" s="17"/>
      <c r="E9" s="7"/>
    </row>
    <row r="10" spans="1:5" x14ac:dyDescent="0.35">
      <c r="A10" s="24"/>
      <c r="D10" s="17"/>
      <c r="E10" s="7"/>
    </row>
    <row r="11" spans="1:5" x14ac:dyDescent="0.35">
      <c r="A11" s="24"/>
      <c r="D11" s="17"/>
      <c r="E11" s="7"/>
    </row>
    <row r="12" spans="1:5" x14ac:dyDescent="0.35">
      <c r="A12" s="24"/>
      <c r="D12" s="17"/>
      <c r="E12" s="7"/>
    </row>
    <row r="13" spans="1:5" x14ac:dyDescent="0.35">
      <c r="A13" s="24"/>
      <c r="D13" s="17"/>
      <c r="E13" s="7"/>
    </row>
    <row r="14" spans="1:5" x14ac:dyDescent="0.35">
      <c r="A14" s="24"/>
      <c r="D14" s="17"/>
      <c r="E14" s="7"/>
    </row>
    <row r="15" spans="1:5" x14ac:dyDescent="0.35">
      <c r="A15" s="24"/>
      <c r="D15" s="17"/>
      <c r="E15" s="7"/>
    </row>
    <row r="16" spans="1:5" x14ac:dyDescent="0.35">
      <c r="A16" s="24"/>
      <c r="D16" s="17"/>
      <c r="E16" s="7"/>
    </row>
    <row r="17" spans="1:5" x14ac:dyDescent="0.35">
      <c r="A17" s="24"/>
      <c r="D17" s="17"/>
      <c r="E17" s="7"/>
    </row>
    <row r="18" spans="1:5" x14ac:dyDescent="0.35">
      <c r="A18" s="24"/>
      <c r="D18" s="17"/>
      <c r="E18" s="7"/>
    </row>
    <row r="19" spans="1:5" x14ac:dyDescent="0.35">
      <c r="A19" s="24"/>
      <c r="D19" s="17"/>
      <c r="E19" s="7"/>
    </row>
    <row r="20" spans="1:5" x14ac:dyDescent="0.35">
      <c r="A20" s="24"/>
      <c r="D20" s="17"/>
      <c r="E20" s="7"/>
    </row>
    <row r="21" spans="1:5" x14ac:dyDescent="0.35">
      <c r="A21" s="24"/>
      <c r="D21" s="17"/>
      <c r="E21" s="7"/>
    </row>
    <row r="22" spans="1:5" x14ac:dyDescent="0.35">
      <c r="A22" s="24"/>
      <c r="D22" s="17"/>
      <c r="E22" s="7"/>
    </row>
    <row r="23" spans="1:5" x14ac:dyDescent="0.35">
      <c r="A23" s="24"/>
      <c r="D23" s="17"/>
      <c r="E23" s="7"/>
    </row>
    <row r="24" spans="1:5" x14ac:dyDescent="0.35">
      <c r="A24" s="24"/>
      <c r="D24" s="17"/>
      <c r="E24" s="7"/>
    </row>
    <row r="25" spans="1:5" x14ac:dyDescent="0.35">
      <c r="A25" s="24"/>
      <c r="D25" s="17"/>
      <c r="E25" s="7"/>
    </row>
    <row r="26" spans="1:5" x14ac:dyDescent="0.35">
      <c r="A26" s="24"/>
      <c r="D26" s="17"/>
      <c r="E26" s="7"/>
    </row>
    <row r="27" spans="1:5" x14ac:dyDescent="0.35">
      <c r="A27" s="24"/>
      <c r="D27" s="17"/>
      <c r="E27" s="7"/>
    </row>
    <row r="28" spans="1:5" x14ac:dyDescent="0.35">
      <c r="A28" s="24"/>
      <c r="D28" s="17"/>
      <c r="E28" s="7"/>
    </row>
    <row r="29" spans="1:5" x14ac:dyDescent="0.35">
      <c r="A29" s="24"/>
      <c r="D29" s="17"/>
      <c r="E29" s="7"/>
    </row>
    <row r="30" spans="1:5" x14ac:dyDescent="0.35">
      <c r="A30" s="24"/>
      <c r="D30" s="17"/>
      <c r="E30" s="7"/>
    </row>
    <row r="31" spans="1:5" x14ac:dyDescent="0.35">
      <c r="A31" s="24"/>
      <c r="D31" s="17"/>
      <c r="E31" s="7"/>
    </row>
    <row r="32" spans="1:5" x14ac:dyDescent="0.35">
      <c r="A32" s="24"/>
      <c r="D32" s="17"/>
      <c r="E32" s="7"/>
    </row>
    <row r="33" spans="1:5" x14ac:dyDescent="0.35">
      <c r="A33" s="24"/>
      <c r="D33" s="17"/>
      <c r="E33" s="7"/>
    </row>
    <row r="34" spans="1:5" x14ac:dyDescent="0.35">
      <c r="A34" s="24"/>
      <c r="D34" s="17"/>
      <c r="E34" s="7"/>
    </row>
    <row r="35" spans="1:5" x14ac:dyDescent="0.35">
      <c r="A35" s="24"/>
      <c r="D35" s="17"/>
      <c r="E35" s="7"/>
    </row>
    <row r="36" spans="1:5" x14ac:dyDescent="0.35">
      <c r="A36" s="24"/>
      <c r="D36" s="17"/>
      <c r="E36" s="7"/>
    </row>
    <row r="37" spans="1:5" x14ac:dyDescent="0.35">
      <c r="A37" s="24"/>
      <c r="D37" s="17"/>
      <c r="E37" s="7"/>
    </row>
    <row r="38" spans="1:5" x14ac:dyDescent="0.35">
      <c r="A38" s="24"/>
      <c r="D38" s="17"/>
      <c r="E38" s="7"/>
    </row>
    <row r="39" spans="1:5" x14ac:dyDescent="0.35">
      <c r="A39" s="24"/>
      <c r="D39" s="17"/>
      <c r="E39" s="7"/>
    </row>
    <row r="40" spans="1:5" x14ac:dyDescent="0.35">
      <c r="A40" s="24"/>
      <c r="D40" s="17"/>
      <c r="E40" s="7"/>
    </row>
    <row r="41" spans="1:5" x14ac:dyDescent="0.35">
      <c r="A41" s="24"/>
      <c r="D41" s="17"/>
      <c r="E41" s="7"/>
    </row>
    <row r="42" spans="1:5" x14ac:dyDescent="0.35">
      <c r="A42" s="24"/>
      <c r="D42" s="17"/>
      <c r="E42" s="7"/>
    </row>
    <row r="43" spans="1:5" x14ac:dyDescent="0.35">
      <c r="A43" s="24"/>
      <c r="D43" s="17"/>
      <c r="E43" s="7"/>
    </row>
    <row r="44" spans="1:5" x14ac:dyDescent="0.35">
      <c r="A44" s="24"/>
      <c r="D44" s="17"/>
      <c r="E44" s="7"/>
    </row>
    <row r="45" spans="1:5" x14ac:dyDescent="0.35">
      <c r="A45" s="24"/>
      <c r="D45" s="17"/>
      <c r="E45" s="7"/>
    </row>
    <row r="46" spans="1:5" x14ac:dyDescent="0.35">
      <c r="A46" s="24"/>
      <c r="D46" s="17"/>
      <c r="E46" s="7"/>
    </row>
    <row r="47" spans="1:5" x14ac:dyDescent="0.35">
      <c r="A47" s="24"/>
      <c r="D47" s="17"/>
      <c r="E47" s="7"/>
    </row>
    <row r="48" spans="1:5" x14ac:dyDescent="0.35">
      <c r="A48" s="24"/>
      <c r="D48" s="17"/>
      <c r="E48" s="7"/>
    </row>
    <row r="49" spans="1:5" x14ac:dyDescent="0.35">
      <c r="A49" s="24"/>
      <c r="D49" s="17"/>
      <c r="E49" s="7"/>
    </row>
    <row r="50" spans="1:5" x14ac:dyDescent="0.35">
      <c r="A50" s="24"/>
      <c r="D50" s="17"/>
      <c r="E50" s="7"/>
    </row>
    <row r="51" spans="1:5" x14ac:dyDescent="0.35">
      <c r="A51" s="24"/>
      <c r="D51" s="17"/>
      <c r="E51" s="7"/>
    </row>
    <row r="52" spans="1:5" x14ac:dyDescent="0.35">
      <c r="A52" s="24"/>
      <c r="D52" s="17"/>
      <c r="E52" s="7"/>
    </row>
    <row r="53" spans="1:5" x14ac:dyDescent="0.35">
      <c r="A53" s="24"/>
      <c r="D53" s="17"/>
      <c r="E53" s="7"/>
    </row>
    <row r="54" spans="1:5" x14ac:dyDescent="0.35">
      <c r="A54" s="24"/>
      <c r="D54" s="17"/>
      <c r="E54" s="7"/>
    </row>
    <row r="55" spans="1:5" x14ac:dyDescent="0.35">
      <c r="A55" s="24"/>
      <c r="D55" s="17"/>
      <c r="E55" s="7"/>
    </row>
    <row r="56" spans="1:5" x14ac:dyDescent="0.35">
      <c r="A56" s="24"/>
      <c r="D56" s="17"/>
      <c r="E56" s="7"/>
    </row>
    <row r="57" spans="1:5" x14ac:dyDescent="0.35">
      <c r="A57" s="24"/>
      <c r="D57" s="17"/>
      <c r="E57" s="7"/>
    </row>
    <row r="58" spans="1:5" x14ac:dyDescent="0.35">
      <c r="A58" s="24"/>
      <c r="D58" s="17"/>
      <c r="E58" s="7"/>
    </row>
    <row r="59" spans="1:5" x14ac:dyDescent="0.35">
      <c r="A59" s="24"/>
      <c r="D59" s="17"/>
      <c r="E59" s="7"/>
    </row>
    <row r="60" spans="1:5" x14ac:dyDescent="0.35">
      <c r="A60" s="24"/>
      <c r="D60" s="17"/>
      <c r="E60" s="7"/>
    </row>
    <row r="61" spans="1:5" x14ac:dyDescent="0.35">
      <c r="A61" s="24"/>
      <c r="D61" s="17"/>
      <c r="E61" s="7"/>
    </row>
    <row r="62" spans="1:5" x14ac:dyDescent="0.35">
      <c r="A62" s="24"/>
      <c r="D62" s="17"/>
      <c r="E62" s="7"/>
    </row>
    <row r="63" spans="1:5" x14ac:dyDescent="0.35">
      <c r="A63" s="24"/>
      <c r="D63" s="17"/>
      <c r="E63" s="7"/>
    </row>
    <row r="64" spans="1:5" x14ac:dyDescent="0.35">
      <c r="A64" s="24"/>
      <c r="D64" s="17"/>
      <c r="E64" s="7"/>
    </row>
    <row r="65" spans="1:5" x14ac:dyDescent="0.35">
      <c r="A65" s="24"/>
      <c r="D65" s="17"/>
      <c r="E65" s="7"/>
    </row>
    <row r="66" spans="1:5" x14ac:dyDescent="0.35">
      <c r="A66" s="24"/>
      <c r="D66" s="17"/>
      <c r="E66" s="7"/>
    </row>
    <row r="67" spans="1:5" x14ac:dyDescent="0.35">
      <c r="A67" s="24"/>
      <c r="D67" s="17"/>
      <c r="E67" s="7"/>
    </row>
    <row r="68" spans="1:5" x14ac:dyDescent="0.35">
      <c r="A68" s="24"/>
      <c r="D68" s="17"/>
      <c r="E68" s="7"/>
    </row>
    <row r="69" spans="1:5" x14ac:dyDescent="0.35">
      <c r="A69" s="24"/>
      <c r="D69" s="17"/>
      <c r="E69" s="7"/>
    </row>
    <row r="70" spans="1:5" x14ac:dyDescent="0.35">
      <c r="A70" s="24"/>
      <c r="D70" s="17"/>
      <c r="E70" s="7"/>
    </row>
    <row r="71" spans="1:5" x14ac:dyDescent="0.35">
      <c r="A71" s="24"/>
      <c r="D71" s="17"/>
      <c r="E71" s="7"/>
    </row>
    <row r="72" spans="1:5" x14ac:dyDescent="0.35">
      <c r="A72" s="24"/>
      <c r="D72" s="17"/>
      <c r="E72" s="7"/>
    </row>
    <row r="73" spans="1:5" x14ac:dyDescent="0.35">
      <c r="A73" s="24"/>
      <c r="D73" s="17"/>
      <c r="E73" s="7"/>
    </row>
    <row r="74" spans="1:5" x14ac:dyDescent="0.35">
      <c r="A74" s="24"/>
      <c r="D74" s="17"/>
      <c r="E74" s="7"/>
    </row>
    <row r="75" spans="1:5" x14ac:dyDescent="0.35">
      <c r="A75" s="24"/>
      <c r="D75" s="17"/>
      <c r="E75" s="7"/>
    </row>
    <row r="76" spans="1:5" x14ac:dyDescent="0.35">
      <c r="A76" s="24"/>
      <c r="D76" s="17"/>
      <c r="E76" s="7"/>
    </row>
    <row r="77" spans="1:5" x14ac:dyDescent="0.35">
      <c r="A77" s="24"/>
      <c r="D77" s="17"/>
      <c r="E77" s="7"/>
    </row>
    <row r="78" spans="1:5" x14ac:dyDescent="0.35">
      <c r="A78" s="24"/>
      <c r="D78" s="17"/>
      <c r="E78" s="7"/>
    </row>
    <row r="79" spans="1:5" x14ac:dyDescent="0.35">
      <c r="A79" s="24"/>
      <c r="D79" s="17"/>
      <c r="E79" s="7"/>
    </row>
    <row r="80" spans="1:5" x14ac:dyDescent="0.35">
      <c r="A80" s="24"/>
      <c r="D80" s="17"/>
      <c r="E80" s="7"/>
    </row>
    <row r="81" spans="1:5" x14ac:dyDescent="0.35">
      <c r="A81" s="24"/>
      <c r="D81" s="17"/>
      <c r="E81" s="7"/>
    </row>
    <row r="82" spans="1:5" x14ac:dyDescent="0.35">
      <c r="A82" s="24"/>
      <c r="D82" s="17"/>
      <c r="E82" s="7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F8019-1BE3-4F68-AD31-40F942092A07}">
  <dimension ref="A1:I47"/>
  <sheetViews>
    <sheetView zoomScaleNormal="100" workbookViewId="0"/>
  </sheetViews>
  <sheetFormatPr defaultRowHeight="14.5" x14ac:dyDescent="0.35"/>
  <cols>
    <col min="1" max="1" width="12.453125" style="15" customWidth="1"/>
    <col min="2" max="9" width="9.1796875" style="12"/>
  </cols>
  <sheetData>
    <row r="1" spans="1:4" x14ac:dyDescent="0.35">
      <c r="A1" s="15" t="s">
        <v>73</v>
      </c>
    </row>
    <row r="3" spans="1:4" x14ac:dyDescent="0.35">
      <c r="B3" s="12" t="s">
        <v>66</v>
      </c>
      <c r="C3" s="12" t="s">
        <v>74</v>
      </c>
      <c r="D3" s="12" t="s">
        <v>22</v>
      </c>
    </row>
    <row r="4" spans="1:4" x14ac:dyDescent="0.35">
      <c r="A4" s="15">
        <v>44012</v>
      </c>
      <c r="B4" s="18">
        <v>0.68027210884356037</v>
      </c>
      <c r="C4" s="18">
        <v>1.211072664359869</v>
      </c>
      <c r="D4" s="18">
        <v>9.5124851367419652</v>
      </c>
    </row>
    <row r="5" spans="1:4" x14ac:dyDescent="0.35">
      <c r="A5" s="15">
        <v>44104</v>
      </c>
      <c r="B5" s="18">
        <v>0.61576354679802048</v>
      </c>
      <c r="C5" s="18">
        <v>1.1006649850951566</v>
      </c>
      <c r="D5" s="18">
        <v>4.4917257683215306</v>
      </c>
    </row>
    <row r="6" spans="1:4" x14ac:dyDescent="0.35">
      <c r="A6" s="15">
        <v>44196</v>
      </c>
      <c r="B6" s="18">
        <v>0.58407623731939751</v>
      </c>
      <c r="C6" s="18">
        <v>1.1336310546204098</v>
      </c>
      <c r="D6" s="18">
        <v>3.1727379553466495</v>
      </c>
    </row>
    <row r="7" spans="1:4" x14ac:dyDescent="0.35">
      <c r="A7" s="15">
        <v>44286</v>
      </c>
      <c r="B7" s="18">
        <v>0.64535955746773954</v>
      </c>
      <c r="C7" s="18">
        <v>1.4053930530164349</v>
      </c>
      <c r="D7" s="18">
        <v>3.7296037296037365</v>
      </c>
    </row>
    <row r="8" spans="1:4" x14ac:dyDescent="0.35">
      <c r="A8" s="15">
        <v>44377</v>
      </c>
      <c r="B8" s="18">
        <v>2.0270270270270174</v>
      </c>
      <c r="C8" s="18">
        <v>3.3618233618233573</v>
      </c>
      <c r="D8" s="18">
        <v>-4.4516829533116091</v>
      </c>
    </row>
    <row r="9" spans="1:4" x14ac:dyDescent="0.35">
      <c r="A9" s="15">
        <v>44469</v>
      </c>
      <c r="B9" s="18">
        <v>2.7539779681762466</v>
      </c>
      <c r="C9" s="18">
        <v>4.5021546836017334</v>
      </c>
      <c r="D9" s="18">
        <v>0.56561085972850478</v>
      </c>
    </row>
    <row r="10" spans="1:4" x14ac:dyDescent="0.35">
      <c r="A10" s="15">
        <v>44561</v>
      </c>
      <c r="B10" s="18">
        <v>4.8899755501222497</v>
      </c>
      <c r="C10" s="18">
        <v>6.8840579710145011</v>
      </c>
      <c r="D10" s="18">
        <v>2.5056947608200542</v>
      </c>
    </row>
    <row r="11" spans="1:4" x14ac:dyDescent="0.35">
      <c r="A11" s="15">
        <v>44651</v>
      </c>
      <c r="B11" s="18">
        <v>6.1984732824427402</v>
      </c>
      <c r="C11" s="18">
        <v>8.3267605633802866</v>
      </c>
      <c r="D11" s="18">
        <v>2.5842696629213346</v>
      </c>
    </row>
    <row r="12" spans="1:4" x14ac:dyDescent="0.35">
      <c r="A12" s="15">
        <v>44742</v>
      </c>
      <c r="B12" s="18">
        <v>9.1511137868753867</v>
      </c>
      <c r="C12" s="18">
        <v>11.543550165380378</v>
      </c>
      <c r="D12" s="18">
        <v>5.795454545454537</v>
      </c>
    </row>
    <row r="13" spans="1:4" x14ac:dyDescent="0.35">
      <c r="A13" s="15">
        <v>44834</v>
      </c>
      <c r="B13" s="18">
        <v>10.005955926146527</v>
      </c>
      <c r="C13" s="18">
        <v>12.425393380358107</v>
      </c>
      <c r="D13" s="18">
        <v>6.4116985376827751</v>
      </c>
    </row>
    <row r="14" spans="1:4" x14ac:dyDescent="0.35">
      <c r="A14" s="15">
        <v>44926</v>
      </c>
      <c r="B14" s="18">
        <v>10.751748251748271</v>
      </c>
      <c r="C14" s="18">
        <v>13.866525423728815</v>
      </c>
      <c r="D14" s="18">
        <v>7.7777777777777724</v>
      </c>
    </row>
    <row r="15" spans="1:4" x14ac:dyDescent="0.35">
      <c r="A15" s="15">
        <v>45016</v>
      </c>
      <c r="B15" s="18">
        <v>10.178263369752759</v>
      </c>
      <c r="C15" s="18">
        <v>13.584356147285215</v>
      </c>
      <c r="D15" s="18">
        <v>7.8860898138006563</v>
      </c>
    </row>
    <row r="16" spans="1:4" x14ac:dyDescent="0.35">
      <c r="A16" s="15">
        <v>45107</v>
      </c>
      <c r="B16" s="18">
        <v>8.4390512961941777</v>
      </c>
      <c r="C16" s="18">
        <v>11.149550261935337</v>
      </c>
      <c r="D16" s="18">
        <v>7.4113856068743322</v>
      </c>
    </row>
    <row r="17" spans="1:4" x14ac:dyDescent="0.35">
      <c r="A17" s="15">
        <v>45199</v>
      </c>
      <c r="B17" s="18">
        <v>6.7135896047644916</v>
      </c>
      <c r="C17" s="18">
        <v>8.9961389961389813</v>
      </c>
      <c r="D17" s="18">
        <v>6.4482029598308843</v>
      </c>
    </row>
    <row r="18" spans="1:4" x14ac:dyDescent="0.35">
      <c r="A18" s="15">
        <v>45291</v>
      </c>
      <c r="B18" s="18">
        <v>4.1568008418837232</v>
      </c>
      <c r="C18" s="18">
        <v>5.5074890687505595</v>
      </c>
      <c r="D18" s="18">
        <v>3.8144329896907303</v>
      </c>
    </row>
    <row r="19" spans="1:4" x14ac:dyDescent="0.35">
      <c r="A19" s="15">
        <v>45382</v>
      </c>
      <c r="B19" s="18">
        <v>3.5490605427974886</v>
      </c>
      <c r="C19" s="18">
        <v>4.5787545787545847</v>
      </c>
      <c r="D19" s="18">
        <v>3.654822335025365</v>
      </c>
    </row>
    <row r="20" spans="1:4" x14ac:dyDescent="0.35">
      <c r="A20" s="15">
        <v>45473</v>
      </c>
      <c r="B20" s="18">
        <v>2.1108850457782102</v>
      </c>
      <c r="C20" s="18">
        <v>3.0413517118719424</v>
      </c>
      <c r="D20" s="18">
        <v>2.7000000000000135</v>
      </c>
    </row>
    <row r="21" spans="1:4" x14ac:dyDescent="0.35">
      <c r="A21" s="15">
        <v>45565</v>
      </c>
      <c r="B21" s="18">
        <v>2.0547945205479312</v>
      </c>
      <c r="C21" s="18">
        <v>3.2589443854056155</v>
      </c>
      <c r="D21" s="18">
        <v>3.5749751737835123</v>
      </c>
    </row>
    <row r="22" spans="1:4" x14ac:dyDescent="0.35">
      <c r="A22" s="15">
        <v>45657</v>
      </c>
      <c r="B22" s="18">
        <v>2.475372568830525</v>
      </c>
      <c r="C22" s="18">
        <v>3.4917555771095898</v>
      </c>
      <c r="D22" s="18">
        <v>4.5680238331678114</v>
      </c>
    </row>
    <row r="23" spans="1:4" x14ac:dyDescent="0.35">
      <c r="A23" s="15">
        <v>45747</v>
      </c>
      <c r="B23" s="18">
        <v>2.7973790322580516</v>
      </c>
      <c r="C23" s="18">
        <v>3.4150612959719773</v>
      </c>
      <c r="D23" s="18">
        <v>4.0156709108716937</v>
      </c>
    </row>
    <row r="24" spans="1:4" x14ac:dyDescent="0.35">
      <c r="A24" s="15">
        <v>45838</v>
      </c>
      <c r="B24" s="18">
        <v>3.4869240348692321</v>
      </c>
      <c r="C24" s="18">
        <v>4.3928540605851385</v>
      </c>
      <c r="D24" s="18">
        <v>4.0895813047711727</v>
      </c>
    </row>
    <row r="25" spans="1:4" x14ac:dyDescent="0.35">
      <c r="A25" s="15">
        <v>45930</v>
      </c>
      <c r="B25" s="18">
        <v>3.8645758398272445</v>
      </c>
      <c r="C25" s="18">
        <v>4.6655231560891908</v>
      </c>
      <c r="D25" s="18">
        <v>3.8304629694018377</v>
      </c>
    </row>
    <row r="26" spans="1:4" x14ac:dyDescent="0.35">
      <c r="A26" s="15">
        <v>46022</v>
      </c>
      <c r="B26" s="18">
        <v>3.5035555891256065</v>
      </c>
      <c r="C26" s="18">
        <v>4.4389537360484121</v>
      </c>
      <c r="D26" s="18">
        <v>3.5202923977585288</v>
      </c>
    </row>
    <row r="27" spans="1:4" x14ac:dyDescent="0.35">
      <c r="A27" s="15">
        <v>46112</v>
      </c>
      <c r="B27" s="18">
        <v>2.7653285422620577</v>
      </c>
      <c r="C27" s="18">
        <v>3.9712108382726541</v>
      </c>
      <c r="D27" s="18">
        <v>2.7555240462013186</v>
      </c>
    </row>
    <row r="28" spans="1:4" x14ac:dyDescent="0.35">
      <c r="A28" s="15">
        <v>46203</v>
      </c>
      <c r="B28" s="18">
        <v>1.9728809911425005</v>
      </c>
      <c r="C28" s="18">
        <v>2.9265873015873023</v>
      </c>
      <c r="D28" s="18">
        <v>1.951352157577424</v>
      </c>
    </row>
    <row r="29" spans="1:4" x14ac:dyDescent="0.35">
      <c r="A29" s="15">
        <v>46295</v>
      </c>
      <c r="B29" s="18">
        <v>1.9302348212743237</v>
      </c>
      <c r="C29" s="18">
        <v>2.8023598820059004</v>
      </c>
      <c r="D29" s="18">
        <v>1.9302486939483332</v>
      </c>
    </row>
    <row r="30" spans="1:4" x14ac:dyDescent="0.35">
      <c r="A30" s="15">
        <v>46387</v>
      </c>
      <c r="B30" s="18">
        <v>1.9402225066650347</v>
      </c>
      <c r="C30" s="18">
        <v>2.9368575624082238</v>
      </c>
      <c r="D30" s="18">
        <v>1.9402471760480378</v>
      </c>
    </row>
    <row r="31" spans="1:4" x14ac:dyDescent="0.35">
      <c r="A31" s="15">
        <v>46477</v>
      </c>
      <c r="B31" s="18">
        <v>1.882176357848353</v>
      </c>
      <c r="C31" s="18">
        <v>2.6255006032978923</v>
      </c>
      <c r="D31" s="18">
        <v>1.8766999999999978</v>
      </c>
    </row>
    <row r="32" spans="1:4" x14ac:dyDescent="0.35">
      <c r="A32" s="15">
        <v>46568</v>
      </c>
      <c r="B32" s="18">
        <v>1.8866657611570581</v>
      </c>
      <c r="C32" s="18">
        <v>2.5339438280411519</v>
      </c>
      <c r="D32" s="18">
        <v>1.8755999999999995</v>
      </c>
    </row>
    <row r="33" spans="1:4" x14ac:dyDescent="0.35">
      <c r="A33" s="15">
        <v>46660</v>
      </c>
      <c r="B33" s="18">
        <v>1.991138549955096</v>
      </c>
      <c r="C33" s="18">
        <v>2.6100927344537617</v>
      </c>
      <c r="D33" s="18">
        <v>1.9745000000000124</v>
      </c>
    </row>
    <row r="34" spans="1:4" x14ac:dyDescent="0.35">
      <c r="A34" s="15">
        <v>46752</v>
      </c>
      <c r="B34" s="18">
        <v>1.995596469791483</v>
      </c>
      <c r="C34" s="18">
        <v>2.7681974124135866</v>
      </c>
      <c r="D34" s="18">
        <v>1.9733999999999918</v>
      </c>
    </row>
    <row r="35" spans="1:4" x14ac:dyDescent="0.35">
      <c r="A35" s="15">
        <v>46843</v>
      </c>
      <c r="B35" s="18">
        <v>1.9918988383285319</v>
      </c>
      <c r="C35" s="18">
        <v>2.8879599378271781</v>
      </c>
      <c r="D35" s="18">
        <v>1.9686000000000092</v>
      </c>
    </row>
    <row r="36" spans="1:4" x14ac:dyDescent="0.35">
      <c r="A36" s="15">
        <v>46934</v>
      </c>
      <c r="B36" s="18">
        <v>1.9881853053547838</v>
      </c>
      <c r="C36" s="18">
        <v>2.8842219148090154</v>
      </c>
      <c r="D36" s="18">
        <v>1.9638000000000044</v>
      </c>
    </row>
    <row r="37" spans="1:4" x14ac:dyDescent="0.35">
      <c r="A37" s="15">
        <v>47026</v>
      </c>
      <c r="B37" s="18">
        <v>1.9844444374946146</v>
      </c>
      <c r="C37" s="18">
        <v>2.8804564134158328</v>
      </c>
      <c r="D37" s="18">
        <v>1.9589999999999996</v>
      </c>
    </row>
    <row r="38" spans="1:4" x14ac:dyDescent="0.35">
      <c r="A38" s="15">
        <v>47118</v>
      </c>
      <c r="B38" s="18">
        <v>1.9807252691426802</v>
      </c>
      <c r="C38" s="18">
        <v>2.8767127636346368</v>
      </c>
      <c r="D38" s="18">
        <v>1.9541999999999948</v>
      </c>
    </row>
    <row r="39" spans="1:4" x14ac:dyDescent="0.35">
      <c r="A39" s="15">
        <v>47208</v>
      </c>
      <c r="B39" s="18">
        <v>1.9860422345338691</v>
      </c>
      <c r="C39" s="18">
        <v>2.8820646411938933</v>
      </c>
      <c r="D39" s="18">
        <v>1.9546999999999981</v>
      </c>
    </row>
    <row r="40" spans="1:4" x14ac:dyDescent="0.35">
      <c r="A40" s="15">
        <v>47299</v>
      </c>
      <c r="B40" s="18">
        <v>1.9913619923119796</v>
      </c>
      <c r="C40" s="18">
        <v>2.8874194820046162</v>
      </c>
      <c r="D40" s="18">
        <v>1.9552000000000014</v>
      </c>
    </row>
    <row r="41" spans="1:4" x14ac:dyDescent="0.35">
      <c r="A41" s="15">
        <v>47391</v>
      </c>
      <c r="B41" s="18">
        <v>1.9966845449076676</v>
      </c>
      <c r="C41" s="18">
        <v>2.8927770826979504</v>
      </c>
      <c r="D41" s="18">
        <v>1.9557000000000047</v>
      </c>
    </row>
    <row r="42" spans="1:4" x14ac:dyDescent="0.35">
      <c r="A42" s="15">
        <v>47483</v>
      </c>
      <c r="B42" s="18">
        <v>2.0020098947543863</v>
      </c>
      <c r="C42" s="18">
        <v>2.8981374848328301</v>
      </c>
      <c r="D42" s="18">
        <v>1.9562000000000079</v>
      </c>
    </row>
    <row r="43" spans="1:4" x14ac:dyDescent="0.35">
      <c r="A43" s="15">
        <v>47573</v>
      </c>
      <c r="B43" s="18">
        <v>2.0068316229170824</v>
      </c>
      <c r="C43" s="18">
        <v>2.8515366108567974</v>
      </c>
      <c r="D43" s="18">
        <v>1.9614999999999938</v>
      </c>
    </row>
    <row r="44" spans="1:4" x14ac:dyDescent="0.35">
      <c r="A44" s="15">
        <v>47664</v>
      </c>
      <c r="B44" s="18">
        <v>2.0116505022264253</v>
      </c>
      <c r="C44" s="18">
        <v>2.7548569825679214</v>
      </c>
      <c r="D44" s="18">
        <v>1.9668000000000019</v>
      </c>
    </row>
    <row r="45" spans="1:4" x14ac:dyDescent="0.35">
      <c r="A45" s="15">
        <v>47756</v>
      </c>
      <c r="B45" s="18">
        <v>2.0164665349765132</v>
      </c>
      <c r="C45" s="18">
        <v>2.6068605038980897</v>
      </c>
      <c r="D45" s="18">
        <v>1.97210000000001</v>
      </c>
    </row>
    <row r="46" spans="1:4" x14ac:dyDescent="0.35">
      <c r="A46" s="15">
        <v>47848</v>
      </c>
      <c r="B46" s="18">
        <v>2.0212797234588908</v>
      </c>
      <c r="C46" s="18">
        <v>2.4079653417008906</v>
      </c>
      <c r="D46" s="18">
        <v>1.9773999999999958</v>
      </c>
    </row>
    <row r="47" spans="1:4" x14ac:dyDescent="0.35">
      <c r="A47" s="15">
        <v>47938</v>
      </c>
      <c r="B47" s="18">
        <v>2.0159547222916352</v>
      </c>
      <c r="C47" s="18">
        <v>2.1976998400538683</v>
      </c>
      <c r="D47" s="18">
        <v>1.9773999999999958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4F294-54CE-4882-859F-A9EE38129AEF}">
  <sheetPr>
    <tabColor theme="0" tint="-0.249977111117893"/>
  </sheetPr>
  <dimension ref="A1:G35"/>
  <sheetViews>
    <sheetView zoomScaleNormal="100" workbookViewId="0">
      <selection activeCell="I27" sqref="I27"/>
    </sheetView>
  </sheetViews>
  <sheetFormatPr defaultRowHeight="14.5" x14ac:dyDescent="0.35"/>
  <cols>
    <col min="1" max="1" width="11" style="15" bestFit="1" customWidth="1"/>
    <col min="2" max="7" width="9.1796875" style="12"/>
  </cols>
  <sheetData>
    <row r="1" spans="1:1" x14ac:dyDescent="0.35">
      <c r="A1" s="15" t="s">
        <v>75</v>
      </c>
    </row>
    <row r="3" spans="1:1" x14ac:dyDescent="0.35">
      <c r="A3" s="12" t="s">
        <v>72</v>
      </c>
    </row>
    <row r="4" spans="1:1" x14ac:dyDescent="0.35">
      <c r="A4" s="23"/>
    </row>
    <row r="5" spans="1:1" x14ac:dyDescent="0.35">
      <c r="A5" s="23"/>
    </row>
    <row r="8" spans="1:1" x14ac:dyDescent="0.35">
      <c r="A8" s="23"/>
    </row>
    <row r="9" spans="1:1" x14ac:dyDescent="0.35">
      <c r="A9" s="23"/>
    </row>
    <row r="12" spans="1:1" x14ac:dyDescent="0.35">
      <c r="A12" s="23"/>
    </row>
    <row r="13" spans="1:1" x14ac:dyDescent="0.35">
      <c r="A13" s="23"/>
    </row>
    <row r="14" spans="1:1" x14ac:dyDescent="0.35">
      <c r="A14" s="23"/>
    </row>
    <row r="15" spans="1:1" x14ac:dyDescent="0.35">
      <c r="A15" s="23"/>
    </row>
    <row r="16" spans="1:1" x14ac:dyDescent="0.35">
      <c r="A16" s="23"/>
    </row>
    <row r="17" spans="1:1" x14ac:dyDescent="0.35">
      <c r="A17" s="23"/>
    </row>
    <row r="18" spans="1:1" x14ac:dyDescent="0.35">
      <c r="A18" s="23"/>
    </row>
    <row r="19" spans="1:1" x14ac:dyDescent="0.35">
      <c r="A19" s="23"/>
    </row>
    <row r="20" spans="1:1" x14ac:dyDescent="0.35">
      <c r="A20" s="23"/>
    </row>
    <row r="21" spans="1:1" x14ac:dyDescent="0.35">
      <c r="A21" s="23"/>
    </row>
    <row r="22" spans="1:1" x14ac:dyDescent="0.35">
      <c r="A22" s="23"/>
    </row>
    <row r="23" spans="1:1" x14ac:dyDescent="0.35">
      <c r="A23" s="23"/>
    </row>
    <row r="24" spans="1:1" x14ac:dyDescent="0.35">
      <c r="A24" s="23"/>
    </row>
    <row r="25" spans="1:1" x14ac:dyDescent="0.35">
      <c r="A25" s="23"/>
    </row>
    <row r="26" spans="1:1" x14ac:dyDescent="0.35">
      <c r="A26" s="23"/>
    </row>
    <row r="27" spans="1:1" x14ac:dyDescent="0.35">
      <c r="A27" s="23"/>
    </row>
    <row r="28" spans="1:1" x14ac:dyDescent="0.35">
      <c r="A28" s="23"/>
    </row>
    <row r="29" spans="1:1" x14ac:dyDescent="0.35">
      <c r="A29" s="23"/>
    </row>
    <row r="30" spans="1:1" x14ac:dyDescent="0.35">
      <c r="A30" s="23"/>
    </row>
    <row r="31" spans="1:1" x14ac:dyDescent="0.35">
      <c r="A31" s="23"/>
    </row>
    <row r="32" spans="1:1" x14ac:dyDescent="0.35">
      <c r="A32" s="23"/>
    </row>
    <row r="33" spans="1:1" x14ac:dyDescent="0.35">
      <c r="A33" s="23"/>
    </row>
    <row r="34" spans="1:1" x14ac:dyDescent="0.35">
      <c r="A34" s="23"/>
    </row>
    <row r="35" spans="1:1" x14ac:dyDescent="0.35">
      <c r="A35" s="23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6951C-B746-4836-925B-1EF5195E08E8}">
  <sheetPr>
    <tabColor theme="0" tint="-0.249977111117893"/>
  </sheetPr>
  <dimension ref="A1:F36"/>
  <sheetViews>
    <sheetView zoomScaleNormal="100" workbookViewId="0">
      <selection activeCell="J29" sqref="J29"/>
    </sheetView>
  </sheetViews>
  <sheetFormatPr defaultRowHeight="14.5" x14ac:dyDescent="0.35"/>
  <cols>
    <col min="1" max="6" width="9.1796875" style="12"/>
  </cols>
  <sheetData>
    <row r="1" spans="1:2" x14ac:dyDescent="0.35">
      <c r="A1" s="12" t="s">
        <v>76</v>
      </c>
    </row>
    <row r="3" spans="1:2" x14ac:dyDescent="0.35">
      <c r="A3" s="12" t="s">
        <v>72</v>
      </c>
    </row>
    <row r="4" spans="1:2" x14ac:dyDescent="0.35">
      <c r="A4" s="23"/>
    </row>
    <row r="5" spans="1:2" x14ac:dyDescent="0.35">
      <c r="A5" s="23"/>
    </row>
    <row r="6" spans="1:2" x14ac:dyDescent="0.35">
      <c r="A6" s="15"/>
    </row>
    <row r="7" spans="1:2" x14ac:dyDescent="0.35">
      <c r="A7" s="15"/>
      <c r="B7" s="18"/>
    </row>
    <row r="8" spans="1:2" x14ac:dyDescent="0.35">
      <c r="A8" s="23"/>
      <c r="B8" s="18"/>
    </row>
    <row r="9" spans="1:2" x14ac:dyDescent="0.35">
      <c r="A9" s="23"/>
    </row>
    <row r="10" spans="1:2" x14ac:dyDescent="0.35">
      <c r="A10" s="15"/>
    </row>
    <row r="11" spans="1:2" x14ac:dyDescent="0.35">
      <c r="A11" s="15"/>
    </row>
    <row r="12" spans="1:2" x14ac:dyDescent="0.35">
      <c r="A12" s="23"/>
    </row>
    <row r="13" spans="1:2" x14ac:dyDescent="0.35">
      <c r="A13" s="23"/>
    </row>
    <row r="14" spans="1:2" x14ac:dyDescent="0.35">
      <c r="A14" s="23"/>
    </row>
    <row r="15" spans="1:2" x14ac:dyDescent="0.35">
      <c r="A15" s="23"/>
    </row>
    <row r="16" spans="1:2" x14ac:dyDescent="0.35">
      <c r="A16" s="23"/>
    </row>
    <row r="17" spans="1:1" x14ac:dyDescent="0.35">
      <c r="A17" s="23"/>
    </row>
    <row r="18" spans="1:1" x14ac:dyDescent="0.35">
      <c r="A18" s="23"/>
    </row>
    <row r="19" spans="1:1" x14ac:dyDescent="0.35">
      <c r="A19" s="23"/>
    </row>
    <row r="20" spans="1:1" x14ac:dyDescent="0.35">
      <c r="A20" s="23"/>
    </row>
    <row r="21" spans="1:1" x14ac:dyDescent="0.35">
      <c r="A21" s="23"/>
    </row>
    <row r="22" spans="1:1" x14ac:dyDescent="0.35">
      <c r="A22" s="23"/>
    </row>
    <row r="23" spans="1:1" x14ac:dyDescent="0.35">
      <c r="A23" s="23"/>
    </row>
    <row r="24" spans="1:1" x14ac:dyDescent="0.35">
      <c r="A24" s="23"/>
    </row>
    <row r="25" spans="1:1" x14ac:dyDescent="0.35">
      <c r="A25" s="23"/>
    </row>
    <row r="26" spans="1:1" x14ac:dyDescent="0.35">
      <c r="A26" s="23"/>
    </row>
    <row r="27" spans="1:1" x14ac:dyDescent="0.35">
      <c r="A27" s="23"/>
    </row>
    <row r="28" spans="1:1" x14ac:dyDescent="0.35">
      <c r="A28" s="23"/>
    </row>
    <row r="29" spans="1:1" x14ac:dyDescent="0.35">
      <c r="A29" s="23"/>
    </row>
    <row r="30" spans="1:1" x14ac:dyDescent="0.35">
      <c r="A30" s="23"/>
    </row>
    <row r="31" spans="1:1" x14ac:dyDescent="0.35">
      <c r="A31" s="23"/>
    </row>
    <row r="32" spans="1:1" x14ac:dyDescent="0.35">
      <c r="A32" s="23"/>
    </row>
    <row r="33" spans="1:1" x14ac:dyDescent="0.35">
      <c r="A33" s="23"/>
    </row>
    <row r="34" spans="1:1" x14ac:dyDescent="0.35">
      <c r="A34" s="23"/>
    </row>
    <row r="35" spans="1:1" x14ac:dyDescent="0.35">
      <c r="A35" s="23"/>
    </row>
    <row r="36" spans="1:1" x14ac:dyDescent="0.35">
      <c r="A36" s="15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A6F92-BA03-4ABB-B4C2-9EE2EFDDED38}">
  <sheetPr>
    <tabColor theme="0" tint="-0.249977111117893"/>
  </sheetPr>
  <dimension ref="A1:T261"/>
  <sheetViews>
    <sheetView tabSelected="1" zoomScale="115" zoomScaleNormal="115" workbookViewId="0"/>
  </sheetViews>
  <sheetFormatPr defaultRowHeight="14.5" x14ac:dyDescent="0.35"/>
  <cols>
    <col min="1" max="1" width="14.26953125" style="12" customWidth="1"/>
    <col min="2" max="9" width="9.1796875" style="12"/>
  </cols>
  <sheetData>
    <row r="1" spans="1:1" x14ac:dyDescent="0.35">
      <c r="A1" s="12" t="s">
        <v>77</v>
      </c>
    </row>
    <row r="3" spans="1:1" x14ac:dyDescent="0.35">
      <c r="A3" s="12" t="s">
        <v>72</v>
      </c>
    </row>
    <row r="4" spans="1:1" x14ac:dyDescent="0.35">
      <c r="A4" s="23"/>
    </row>
    <row r="5" spans="1:1" x14ac:dyDescent="0.35">
      <c r="A5" s="23"/>
    </row>
    <row r="6" spans="1:1" x14ac:dyDescent="0.35">
      <c r="A6" s="15"/>
    </row>
    <row r="7" spans="1:1" x14ac:dyDescent="0.35">
      <c r="A7" s="15"/>
    </row>
    <row r="8" spans="1:1" x14ac:dyDescent="0.35">
      <c r="A8" s="23"/>
    </row>
    <row r="9" spans="1:1" x14ac:dyDescent="0.35">
      <c r="A9" s="23"/>
    </row>
    <row r="10" spans="1:1" x14ac:dyDescent="0.35">
      <c r="A10" s="15"/>
    </row>
    <row r="11" spans="1:1" x14ac:dyDescent="0.35">
      <c r="A11" s="15"/>
    </row>
    <row r="12" spans="1:1" x14ac:dyDescent="0.35">
      <c r="A12" s="23"/>
    </row>
    <row r="13" spans="1:1" x14ac:dyDescent="0.35">
      <c r="A13" s="23"/>
    </row>
    <row r="14" spans="1:1" x14ac:dyDescent="0.35">
      <c r="A14" s="23"/>
    </row>
    <row r="15" spans="1:1" x14ac:dyDescent="0.35">
      <c r="A15" s="23"/>
    </row>
    <row r="16" spans="1:1" x14ac:dyDescent="0.35">
      <c r="A16" s="23"/>
    </row>
    <row r="17" spans="1:1" x14ac:dyDescent="0.35">
      <c r="A17" s="23"/>
    </row>
    <row r="18" spans="1:1" x14ac:dyDescent="0.35">
      <c r="A18" s="23"/>
    </row>
    <row r="19" spans="1:1" x14ac:dyDescent="0.35">
      <c r="A19" s="23"/>
    </row>
    <row r="20" spans="1:1" x14ac:dyDescent="0.35">
      <c r="A20" s="23"/>
    </row>
    <row r="21" spans="1:1" x14ac:dyDescent="0.35">
      <c r="A21" s="23"/>
    </row>
    <row r="22" spans="1:1" x14ac:dyDescent="0.35">
      <c r="A22" s="23"/>
    </row>
    <row r="23" spans="1:1" x14ac:dyDescent="0.35">
      <c r="A23" s="23"/>
    </row>
    <row r="24" spans="1:1" x14ac:dyDescent="0.35">
      <c r="A24" s="23"/>
    </row>
    <row r="25" spans="1:1" x14ac:dyDescent="0.35">
      <c r="A25" s="23"/>
    </row>
    <row r="26" spans="1:1" x14ac:dyDescent="0.35">
      <c r="A26" s="23"/>
    </row>
    <row r="27" spans="1:1" x14ac:dyDescent="0.35">
      <c r="A27" s="23"/>
    </row>
    <row r="28" spans="1:1" x14ac:dyDescent="0.35">
      <c r="A28" s="23"/>
    </row>
    <row r="29" spans="1:1" x14ac:dyDescent="0.35">
      <c r="A29" s="23"/>
    </row>
    <row r="30" spans="1:1" x14ac:dyDescent="0.35">
      <c r="A30" s="23"/>
    </row>
    <row r="31" spans="1:1" x14ac:dyDescent="0.35">
      <c r="A31" s="23"/>
    </row>
    <row r="32" spans="1:1" x14ac:dyDescent="0.35">
      <c r="A32" s="23"/>
    </row>
    <row r="33" spans="1:1" x14ac:dyDescent="0.35">
      <c r="A33" s="23"/>
    </row>
    <row r="34" spans="1:1" x14ac:dyDescent="0.35">
      <c r="A34" s="23"/>
    </row>
    <row r="35" spans="1:1" x14ac:dyDescent="0.35">
      <c r="A35" s="23"/>
    </row>
    <row r="36" spans="1:1" x14ac:dyDescent="0.35">
      <c r="A36" s="9"/>
    </row>
    <row r="73" spans="20:20" x14ac:dyDescent="0.35">
      <c r="T73">
        <v>4.5851311475409835</v>
      </c>
    </row>
    <row r="134" spans="20:20" x14ac:dyDescent="0.35">
      <c r="T134">
        <v>4.6220158730158731</v>
      </c>
    </row>
    <row r="197" spans="20:20" x14ac:dyDescent="0.35">
      <c r="T197">
        <v>4.3360156250000008</v>
      </c>
    </row>
    <row r="261" spans="20:20" x14ac:dyDescent="0.35">
      <c r="T261">
        <v>3.983830769230768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C42CF-FE89-4E08-AEC2-D8D5B7E57F03}">
  <sheetPr>
    <tabColor theme="0" tint="-0.249977111117893"/>
  </sheetPr>
  <dimension ref="A1:L40"/>
  <sheetViews>
    <sheetView zoomScaleNormal="100" workbookViewId="0">
      <selection activeCell="K26" sqref="K26"/>
    </sheetView>
  </sheetViews>
  <sheetFormatPr defaultRowHeight="14.5" x14ac:dyDescent="0.35"/>
  <cols>
    <col min="1" max="1" width="14.1796875" style="15" bestFit="1" customWidth="1"/>
    <col min="2" max="4" width="12.1796875" style="12" customWidth="1"/>
    <col min="5" max="6" width="9.1796875" style="12"/>
  </cols>
  <sheetData>
    <row r="1" spans="1:12" x14ac:dyDescent="0.35">
      <c r="A1" s="15" t="s">
        <v>78</v>
      </c>
    </row>
    <row r="3" spans="1:12" x14ac:dyDescent="0.35">
      <c r="A3" s="12" t="s">
        <v>72</v>
      </c>
    </row>
    <row r="4" spans="1:12" x14ac:dyDescent="0.35">
      <c r="B4" s="16"/>
      <c r="C4" s="16"/>
      <c r="D4" s="18"/>
      <c r="E4" s="16"/>
      <c r="F4" s="16"/>
    </row>
    <row r="5" spans="1:12" x14ac:dyDescent="0.35">
      <c r="B5" s="16"/>
      <c r="C5" s="16"/>
      <c r="D5" s="18"/>
      <c r="E5" s="16"/>
      <c r="F5" s="16"/>
    </row>
    <row r="6" spans="1:12" x14ac:dyDescent="0.35">
      <c r="B6" s="16"/>
      <c r="C6" s="16"/>
      <c r="D6" s="18"/>
      <c r="E6" s="16"/>
      <c r="F6" s="16"/>
    </row>
    <row r="7" spans="1:12" x14ac:dyDescent="0.35">
      <c r="B7" s="16"/>
      <c r="C7" s="16"/>
      <c r="D7" s="18"/>
      <c r="E7" s="16"/>
      <c r="F7" s="16"/>
    </row>
    <row r="8" spans="1:12" x14ac:dyDescent="0.35">
      <c r="B8" s="16"/>
      <c r="C8" s="16"/>
      <c r="D8" s="18"/>
      <c r="E8" s="16"/>
      <c r="F8" s="16"/>
    </row>
    <row r="9" spans="1:12" x14ac:dyDescent="0.35">
      <c r="B9" s="16"/>
      <c r="C9" s="16"/>
      <c r="D9" s="18"/>
      <c r="E9" s="16"/>
      <c r="F9" s="16"/>
    </row>
    <row r="10" spans="1:12" x14ac:dyDescent="0.35">
      <c r="B10" s="16"/>
      <c r="C10" s="16"/>
      <c r="D10" s="18"/>
      <c r="E10" s="16"/>
      <c r="F10" s="16"/>
    </row>
    <row r="11" spans="1:12" x14ac:dyDescent="0.35">
      <c r="B11" s="16"/>
      <c r="C11" s="16"/>
      <c r="D11" s="18"/>
      <c r="E11" s="16"/>
      <c r="F11" s="16"/>
    </row>
    <row r="12" spans="1:12" x14ac:dyDescent="0.35">
      <c r="B12" s="16"/>
      <c r="C12" s="16"/>
      <c r="D12" s="18"/>
      <c r="E12" s="16"/>
      <c r="F12" s="16"/>
    </row>
    <row r="13" spans="1:12" x14ac:dyDescent="0.35">
      <c r="B13" s="16"/>
      <c r="C13" s="16"/>
      <c r="D13" s="18"/>
      <c r="E13" s="16"/>
      <c r="F13" s="16"/>
      <c r="L13" s="10"/>
    </row>
    <row r="14" spans="1:12" x14ac:dyDescent="0.35">
      <c r="B14" s="16"/>
      <c r="C14" s="16"/>
      <c r="D14" s="18"/>
      <c r="E14" s="16"/>
      <c r="F14" s="16"/>
      <c r="L14" s="10"/>
    </row>
    <row r="15" spans="1:12" x14ac:dyDescent="0.35">
      <c r="B15" s="16"/>
      <c r="C15" s="16"/>
      <c r="D15" s="18"/>
      <c r="E15" s="16"/>
      <c r="F15" s="16"/>
      <c r="L15" s="10"/>
    </row>
    <row r="16" spans="1:12" x14ac:dyDescent="0.35">
      <c r="B16" s="16"/>
      <c r="C16" s="16"/>
      <c r="D16" s="18"/>
      <c r="E16" s="16"/>
      <c r="F16" s="16"/>
      <c r="L16" s="10"/>
    </row>
    <row r="17" spans="2:6" x14ac:dyDescent="0.35">
      <c r="B17" s="16"/>
      <c r="C17" s="16"/>
      <c r="D17" s="18"/>
      <c r="E17" s="16"/>
      <c r="F17" s="16"/>
    </row>
    <row r="18" spans="2:6" x14ac:dyDescent="0.35">
      <c r="B18" s="16"/>
      <c r="C18" s="16"/>
      <c r="D18" s="18"/>
      <c r="E18" s="16"/>
      <c r="F18" s="16"/>
    </row>
    <row r="19" spans="2:6" x14ac:dyDescent="0.35">
      <c r="B19" s="16"/>
      <c r="C19" s="16"/>
      <c r="D19" s="18"/>
      <c r="E19" s="16"/>
      <c r="F19" s="16"/>
    </row>
    <row r="20" spans="2:6" x14ac:dyDescent="0.35">
      <c r="B20" s="16"/>
      <c r="C20" s="16"/>
      <c r="D20" s="18"/>
      <c r="E20" s="16"/>
      <c r="F20" s="16"/>
    </row>
    <row r="21" spans="2:6" x14ac:dyDescent="0.35">
      <c r="B21" s="16"/>
      <c r="C21" s="16"/>
      <c r="D21" s="18"/>
      <c r="E21" s="16"/>
      <c r="F21" s="16"/>
    </row>
    <row r="22" spans="2:6" x14ac:dyDescent="0.35">
      <c r="B22" s="16"/>
      <c r="C22" s="16"/>
      <c r="D22" s="18"/>
      <c r="E22" s="16"/>
      <c r="F22" s="16"/>
    </row>
    <row r="23" spans="2:6" x14ac:dyDescent="0.35">
      <c r="B23" s="16"/>
      <c r="C23" s="16"/>
      <c r="D23" s="18"/>
      <c r="E23" s="16"/>
      <c r="F23" s="16"/>
    </row>
    <row r="24" spans="2:6" x14ac:dyDescent="0.35">
      <c r="B24" s="16"/>
      <c r="C24" s="16"/>
      <c r="D24" s="18"/>
      <c r="E24" s="16"/>
      <c r="F24" s="16"/>
    </row>
    <row r="25" spans="2:6" x14ac:dyDescent="0.35">
      <c r="B25" s="16"/>
      <c r="C25" s="16"/>
      <c r="D25" s="18"/>
      <c r="E25" s="16"/>
      <c r="F25" s="16"/>
    </row>
    <row r="26" spans="2:6" x14ac:dyDescent="0.35">
      <c r="B26" s="16"/>
      <c r="C26" s="16"/>
      <c r="D26" s="18"/>
      <c r="E26" s="16"/>
      <c r="F26" s="16"/>
    </row>
    <row r="27" spans="2:6" x14ac:dyDescent="0.35">
      <c r="B27" s="16"/>
      <c r="C27" s="16"/>
      <c r="D27" s="18"/>
      <c r="E27" s="16"/>
      <c r="F27" s="16"/>
    </row>
    <row r="28" spans="2:6" x14ac:dyDescent="0.35">
      <c r="B28" s="16"/>
      <c r="C28" s="16"/>
      <c r="D28" s="18"/>
      <c r="E28" s="16"/>
      <c r="F28" s="16"/>
    </row>
    <row r="29" spans="2:6" x14ac:dyDescent="0.35">
      <c r="B29" s="16"/>
      <c r="C29" s="16"/>
      <c r="D29" s="18"/>
      <c r="E29" s="16"/>
      <c r="F29" s="16"/>
    </row>
    <row r="30" spans="2:6" x14ac:dyDescent="0.35">
      <c r="B30" s="16"/>
      <c r="C30" s="16"/>
      <c r="D30" s="18"/>
      <c r="E30" s="16"/>
      <c r="F30" s="16"/>
    </row>
    <row r="31" spans="2:6" x14ac:dyDescent="0.35">
      <c r="B31" s="16"/>
      <c r="C31" s="16"/>
      <c r="D31" s="18"/>
      <c r="E31" s="16"/>
      <c r="F31" s="16"/>
    </row>
    <row r="32" spans="2:6" x14ac:dyDescent="0.35">
      <c r="B32" s="16"/>
      <c r="C32" s="16"/>
      <c r="D32" s="18"/>
      <c r="E32" s="16"/>
      <c r="F32" s="16"/>
    </row>
    <row r="33" spans="2:6" x14ac:dyDescent="0.35">
      <c r="B33" s="16"/>
      <c r="C33" s="16"/>
      <c r="D33" s="18"/>
      <c r="E33" s="16"/>
      <c r="F33" s="16"/>
    </row>
    <row r="34" spans="2:6" x14ac:dyDescent="0.35">
      <c r="B34" s="16"/>
      <c r="C34" s="16"/>
      <c r="D34" s="18"/>
      <c r="E34" s="16"/>
      <c r="F34" s="16"/>
    </row>
    <row r="35" spans="2:6" x14ac:dyDescent="0.35">
      <c r="B35" s="16"/>
      <c r="C35" s="16"/>
      <c r="D35" s="18"/>
      <c r="E35" s="16"/>
      <c r="F35" s="16"/>
    </row>
    <row r="36" spans="2:6" x14ac:dyDescent="0.35">
      <c r="B36" s="16"/>
      <c r="C36" s="16"/>
      <c r="D36" s="18"/>
      <c r="E36" s="16"/>
      <c r="F36" s="16"/>
    </row>
    <row r="37" spans="2:6" x14ac:dyDescent="0.35">
      <c r="B37" s="16"/>
      <c r="C37" s="16"/>
      <c r="D37" s="16"/>
      <c r="E37" s="16"/>
    </row>
    <row r="38" spans="2:6" x14ac:dyDescent="0.35">
      <c r="B38" s="16"/>
      <c r="C38" s="16"/>
      <c r="D38" s="16"/>
      <c r="E38" s="16"/>
    </row>
    <row r="39" spans="2:6" x14ac:dyDescent="0.35">
      <c r="B39" s="16"/>
      <c r="C39" s="16"/>
      <c r="D39" s="16"/>
      <c r="E39" s="16"/>
    </row>
    <row r="40" spans="2:6" x14ac:dyDescent="0.35">
      <c r="B40" s="16"/>
      <c r="C40" s="16"/>
      <c r="D40" s="16"/>
      <c r="E40" s="16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832CA-5DD6-4F46-9DCC-8AB887FB94C7}">
  <sheetPr>
    <tabColor theme="0" tint="-0.249977111117893"/>
  </sheetPr>
  <dimension ref="A1:J3"/>
  <sheetViews>
    <sheetView workbookViewId="0">
      <selection activeCell="K28" sqref="K28"/>
    </sheetView>
  </sheetViews>
  <sheetFormatPr defaultRowHeight="14.5" x14ac:dyDescent="0.35"/>
  <cols>
    <col min="1" max="1" width="12.1796875" style="15" customWidth="1"/>
    <col min="2" max="5" width="12.1796875" style="12" customWidth="1"/>
    <col min="6" max="10" width="9.1796875" style="12"/>
  </cols>
  <sheetData>
    <row r="1" spans="1:1" x14ac:dyDescent="0.35">
      <c r="A1" s="15" t="s">
        <v>79</v>
      </c>
    </row>
    <row r="3" spans="1:1" x14ac:dyDescent="0.35">
      <c r="A3" s="12" t="s">
        <v>7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43254-F533-4D63-B2A6-E5591FEF5DAA}">
  <dimension ref="A1:T8"/>
  <sheetViews>
    <sheetView workbookViewId="0"/>
  </sheetViews>
  <sheetFormatPr defaultRowHeight="14.5" x14ac:dyDescent="0.35"/>
  <cols>
    <col min="1" max="1" width="17.7265625" style="12" customWidth="1"/>
    <col min="2" max="20" width="9.1796875" style="12"/>
  </cols>
  <sheetData>
    <row r="1" spans="1:16" x14ac:dyDescent="0.35">
      <c r="A1" s="12" t="s">
        <v>80</v>
      </c>
    </row>
    <row r="3" spans="1:16" x14ac:dyDescent="0.35">
      <c r="B3" s="12" t="s">
        <v>81</v>
      </c>
      <c r="C3" s="12" t="s">
        <v>82</v>
      </c>
      <c r="D3" s="12" t="s">
        <v>83</v>
      </c>
      <c r="E3" s="12" t="s">
        <v>84</v>
      </c>
      <c r="F3" s="12" t="s">
        <v>85</v>
      </c>
      <c r="G3" s="12" t="s">
        <v>86</v>
      </c>
      <c r="H3" s="12" t="s">
        <v>87</v>
      </c>
      <c r="I3" s="12" t="s">
        <v>88</v>
      </c>
      <c r="J3" s="12" t="s">
        <v>89</v>
      </c>
      <c r="K3" s="12" t="s">
        <v>90</v>
      </c>
      <c r="L3" s="12" t="s">
        <v>91</v>
      </c>
      <c r="M3" s="12" t="s">
        <v>92</v>
      </c>
      <c r="N3" s="12" t="s">
        <v>93</v>
      </c>
      <c r="O3" s="12" t="s">
        <v>94</v>
      </c>
      <c r="P3" s="12" t="s">
        <v>95</v>
      </c>
    </row>
    <row r="4" spans="1:16" x14ac:dyDescent="0.35">
      <c r="A4" s="12" t="s">
        <v>96</v>
      </c>
      <c r="B4" s="12">
        <v>1.4500000000000002</v>
      </c>
      <c r="C4" s="12">
        <v>1.4249999999999998</v>
      </c>
      <c r="D4" s="12">
        <v>1.4100000000000001</v>
      </c>
      <c r="E4" s="12">
        <v>1.3949999999999996</v>
      </c>
      <c r="F4" s="12">
        <v>0.52761600000000097</v>
      </c>
      <c r="G4" s="12">
        <v>0.35900000000000087</v>
      </c>
      <c r="H4" s="12">
        <v>0.34900000000000109</v>
      </c>
      <c r="I4" s="12">
        <v>0.33700000000000152</v>
      </c>
      <c r="J4" s="12">
        <v>0.31500000000000172</v>
      </c>
      <c r="K4" s="12">
        <v>0.29500000000000171</v>
      </c>
      <c r="L4" s="12">
        <v>0.27500000000000169</v>
      </c>
      <c r="M4" s="12">
        <v>0.25500000000000167</v>
      </c>
      <c r="N4" s="12">
        <v>0.23800000000000177</v>
      </c>
      <c r="O4" s="12">
        <v>0.22000000000000153</v>
      </c>
      <c r="P4" s="12">
        <v>0.21065205191161152</v>
      </c>
    </row>
    <row r="5" spans="1:16" x14ac:dyDescent="0.35">
      <c r="A5" s="12" t="s">
        <v>97</v>
      </c>
      <c r="B5" s="12">
        <v>9.0000000000000302E-2</v>
      </c>
      <c r="C5" s="12">
        <v>0.1850000000000005</v>
      </c>
      <c r="D5" s="12">
        <v>0.28200000000000047</v>
      </c>
      <c r="E5" s="12">
        <v>0.37900000000000045</v>
      </c>
      <c r="F5" s="12">
        <v>-0.36000000000000032</v>
      </c>
      <c r="G5" s="12">
        <v>-0.36000000000000032</v>
      </c>
      <c r="H5" s="12">
        <v>-0.36000000000000032</v>
      </c>
      <c r="I5" s="12">
        <v>-0.38000000000000034</v>
      </c>
      <c r="J5" s="12">
        <v>-0.55000000000000027</v>
      </c>
      <c r="K5" s="12">
        <v>-0.55000000000000027</v>
      </c>
      <c r="L5" s="12">
        <v>-0.55000000000000027</v>
      </c>
      <c r="M5" s="12">
        <v>-0.55000000000000027</v>
      </c>
      <c r="N5" s="12">
        <v>-0.52000000000000046</v>
      </c>
      <c r="O5" s="12">
        <v>-0.50000000000000044</v>
      </c>
      <c r="P5" s="12">
        <v>-0.3625418266916216</v>
      </c>
    </row>
    <row r="6" spans="1:16" x14ac:dyDescent="0.35">
      <c r="A6" s="12" t="s">
        <v>98</v>
      </c>
      <c r="B6" s="12">
        <v>-9.9999999999997868E-3</v>
      </c>
      <c r="C6" s="12">
        <v>8.0000000000000071E-2</v>
      </c>
      <c r="D6" s="12">
        <v>0.17500000000000071</v>
      </c>
      <c r="E6" s="12">
        <v>0.27000000000000046</v>
      </c>
      <c r="F6" s="12">
        <v>0.35700000000000065</v>
      </c>
      <c r="G6" s="12">
        <v>0.34900000000000064</v>
      </c>
      <c r="H6" s="12">
        <v>0.33900000000000086</v>
      </c>
      <c r="I6" s="12">
        <v>0.32900000000000107</v>
      </c>
      <c r="J6" s="12">
        <v>0.32000000000000162</v>
      </c>
      <c r="K6" s="12">
        <v>0.29700000000000149</v>
      </c>
      <c r="L6" s="12">
        <v>0.28565205191161169</v>
      </c>
      <c r="M6" s="12">
        <v>0.26500000000000146</v>
      </c>
      <c r="N6" s="12">
        <v>0.249347948088392</v>
      </c>
      <c r="O6" s="12">
        <v>0.23100000000000165</v>
      </c>
      <c r="P6" s="12">
        <v>0.2120185899684337</v>
      </c>
    </row>
    <row r="7" spans="1:16" x14ac:dyDescent="0.35">
      <c r="A7" s="12" t="s">
        <v>99</v>
      </c>
      <c r="B7" s="12">
        <v>-0.25500000000000034</v>
      </c>
      <c r="C7" s="12">
        <v>-0.25500000000000034</v>
      </c>
      <c r="D7" s="12">
        <v>-0.25500000000000034</v>
      </c>
      <c r="E7" s="12">
        <v>-0.25500000000000034</v>
      </c>
      <c r="F7" s="12">
        <v>-0.41500000000000048</v>
      </c>
      <c r="G7" s="12">
        <v>-0.42500000000000027</v>
      </c>
      <c r="H7" s="12">
        <v>-0.42500000000000027</v>
      </c>
      <c r="I7" s="12">
        <v>-0.42500000000000027</v>
      </c>
      <c r="J7" s="12">
        <v>-0.42500000000000027</v>
      </c>
      <c r="K7" s="12">
        <v>-0.41000000000000014</v>
      </c>
      <c r="L7" s="12">
        <v>-0.25000000000000044</v>
      </c>
      <c r="M7" s="12">
        <v>-0.24673974044195068</v>
      </c>
      <c r="N7" s="12">
        <v>0.249347948088392</v>
      </c>
      <c r="O7" s="12">
        <v>0.23100000000000165</v>
      </c>
      <c r="P7" s="12">
        <v>0.2120185899684337</v>
      </c>
    </row>
    <row r="8" spans="1:16" x14ac:dyDescent="0.35">
      <c r="A8" s="12" t="s">
        <v>100</v>
      </c>
      <c r="B8" s="12">
        <v>0.5</v>
      </c>
      <c r="C8" s="12">
        <v>0.5</v>
      </c>
      <c r="D8" s="12">
        <v>0.5</v>
      </c>
      <c r="E8" s="12">
        <v>0.5</v>
      </c>
      <c r="F8" s="12">
        <v>0.25</v>
      </c>
      <c r="G8" s="12">
        <v>0</v>
      </c>
      <c r="H8" s="12">
        <v>-0.25</v>
      </c>
      <c r="I8" s="12">
        <v>-0.5</v>
      </c>
      <c r="J8" s="12">
        <v>-0.5</v>
      </c>
      <c r="K8" s="12">
        <v>-0.25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</row>
  </sheetData>
  <phoneticPr fontId="6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070DB-F83B-48F0-B24F-1BC850733B43}">
  <dimension ref="A1:H29"/>
  <sheetViews>
    <sheetView zoomScale="115" zoomScaleNormal="115" workbookViewId="0"/>
  </sheetViews>
  <sheetFormatPr defaultRowHeight="14.5" x14ac:dyDescent="0.35"/>
  <cols>
    <col min="1" max="1" width="12.26953125" customWidth="1"/>
    <col min="2" max="2" width="14.26953125" bestFit="1" customWidth="1"/>
    <col min="3" max="3" width="11.7265625" customWidth="1"/>
  </cols>
  <sheetData>
    <row r="1" spans="1:8" x14ac:dyDescent="0.35">
      <c r="A1" s="12" t="s">
        <v>5</v>
      </c>
      <c r="B1" s="12"/>
      <c r="C1" s="12"/>
      <c r="D1" s="12"/>
      <c r="E1" s="12"/>
      <c r="F1" s="12"/>
      <c r="G1" s="12"/>
      <c r="H1" s="12"/>
    </row>
    <row r="2" spans="1:8" x14ac:dyDescent="0.35">
      <c r="A2" s="12"/>
      <c r="B2" s="12"/>
      <c r="C2" s="12"/>
      <c r="D2" s="12"/>
      <c r="E2" s="12"/>
      <c r="F2" s="12"/>
      <c r="G2" s="12"/>
      <c r="H2" s="12"/>
    </row>
    <row r="3" spans="1:8" x14ac:dyDescent="0.35">
      <c r="A3" s="12"/>
      <c r="B3" s="12" t="s">
        <v>6</v>
      </c>
      <c r="C3" s="12" t="s">
        <v>7</v>
      </c>
      <c r="D3" s="12"/>
      <c r="E3" s="12"/>
      <c r="F3" s="12"/>
      <c r="G3" s="12"/>
      <c r="H3" s="12"/>
    </row>
    <row r="4" spans="1:8" x14ac:dyDescent="0.35">
      <c r="A4" s="15">
        <v>43555</v>
      </c>
      <c r="B4" s="14">
        <v>1565.1767349499405</v>
      </c>
      <c r="C4" s="14"/>
      <c r="D4" s="12"/>
      <c r="E4" s="12"/>
      <c r="F4" s="12"/>
      <c r="G4" s="12"/>
      <c r="H4" s="12"/>
    </row>
    <row r="5" spans="1:8" x14ac:dyDescent="0.35">
      <c r="A5" s="15">
        <v>43646</v>
      </c>
      <c r="B5" s="14">
        <v>1576.4260361928602</v>
      </c>
      <c r="C5" s="14"/>
      <c r="D5" s="12"/>
      <c r="E5" s="12"/>
      <c r="F5" s="12"/>
      <c r="G5" s="12"/>
      <c r="H5" s="12"/>
    </row>
    <row r="6" spans="1:8" x14ac:dyDescent="0.35">
      <c r="A6" s="15">
        <v>43738</v>
      </c>
      <c r="B6" s="14">
        <v>1585.2392549697038</v>
      </c>
      <c r="C6" s="14"/>
      <c r="D6" s="12"/>
      <c r="E6" s="12"/>
      <c r="F6" s="12"/>
      <c r="G6" s="12"/>
      <c r="H6" s="12"/>
    </row>
    <row r="7" spans="1:8" x14ac:dyDescent="0.35">
      <c r="A7" s="15">
        <v>43830</v>
      </c>
      <c r="B7" s="14">
        <v>1600.8997913762923</v>
      </c>
      <c r="C7" s="14">
        <v>1600.8997913762923</v>
      </c>
      <c r="D7" s="12"/>
      <c r="E7" s="12"/>
      <c r="F7" s="12"/>
      <c r="G7" s="12"/>
      <c r="H7" s="12"/>
    </row>
    <row r="8" spans="1:8" x14ac:dyDescent="0.35">
      <c r="A8" s="15">
        <v>43921</v>
      </c>
      <c r="B8" s="14">
        <v>1622.115301394668</v>
      </c>
      <c r="C8" s="14">
        <v>1605.4293374939573</v>
      </c>
      <c r="D8" s="12"/>
      <c r="E8" s="12"/>
      <c r="F8" s="12"/>
      <c r="G8" s="12"/>
      <c r="H8" s="12"/>
    </row>
    <row r="9" spans="1:8" x14ac:dyDescent="0.35">
      <c r="A9" s="15">
        <v>44012</v>
      </c>
      <c r="B9" s="14">
        <v>1700.9393301325179</v>
      </c>
      <c r="C9" s="14">
        <v>1613.5637360885469</v>
      </c>
      <c r="D9" s="12"/>
      <c r="E9" s="12"/>
      <c r="F9" s="12"/>
      <c r="G9" s="12"/>
      <c r="H9" s="12"/>
    </row>
    <row r="10" spans="1:8" x14ac:dyDescent="0.35">
      <c r="A10" s="15">
        <v>44104</v>
      </c>
      <c r="B10" s="14">
        <v>1727.6335010900732</v>
      </c>
      <c r="C10" s="14">
        <v>1621.7393501006889</v>
      </c>
      <c r="D10" s="12"/>
      <c r="E10" s="12"/>
      <c r="F10" s="12"/>
      <c r="G10" s="12"/>
      <c r="H10" s="12"/>
    </row>
    <row r="11" spans="1:8" x14ac:dyDescent="0.35">
      <c r="A11" s="15">
        <v>44196</v>
      </c>
      <c r="B11" s="14">
        <v>1767.4004594210169</v>
      </c>
      <c r="C11" s="14">
        <v>1629.9563883608976</v>
      </c>
      <c r="D11" s="12"/>
      <c r="E11" s="12"/>
      <c r="F11" s="12"/>
      <c r="G11" s="12"/>
      <c r="H11" s="12"/>
    </row>
    <row r="12" spans="1:8" x14ac:dyDescent="0.35">
      <c r="A12" s="15">
        <v>44286</v>
      </c>
      <c r="B12" s="14">
        <v>1806.1759415006629</v>
      </c>
      <c r="C12" s="14">
        <v>1638.2150607577914</v>
      </c>
      <c r="D12" s="12"/>
      <c r="E12" s="12"/>
      <c r="F12" s="12"/>
      <c r="G12" s="12"/>
      <c r="H12" s="12"/>
    </row>
    <row r="13" spans="1:8" x14ac:dyDescent="0.35">
      <c r="A13" s="15">
        <v>44377</v>
      </c>
      <c r="B13" s="14">
        <v>1815.7631665131735</v>
      </c>
      <c r="C13" s="14">
        <v>1646.5155782434535</v>
      </c>
      <c r="D13" s="12"/>
      <c r="E13" s="12"/>
      <c r="F13" s="12"/>
      <c r="G13" s="12"/>
      <c r="H13" s="12"/>
    </row>
    <row r="14" spans="1:8" x14ac:dyDescent="0.35">
      <c r="A14" s="15">
        <v>44469</v>
      </c>
      <c r="B14" s="14">
        <v>1809.4009698768789</v>
      </c>
      <c r="C14" s="14">
        <v>1654.8581528388199</v>
      </c>
      <c r="D14" s="12"/>
      <c r="E14" s="12"/>
      <c r="F14" s="12"/>
      <c r="G14" s="12"/>
      <c r="H14" s="12"/>
    </row>
    <row r="15" spans="1:8" x14ac:dyDescent="0.35">
      <c r="A15" s="15">
        <v>44561</v>
      </c>
      <c r="B15" s="14">
        <v>1781.5856519691331</v>
      </c>
      <c r="C15" s="14">
        <v>1663.2429976390963</v>
      </c>
      <c r="D15" s="12"/>
      <c r="E15" s="12"/>
      <c r="F15" s="12"/>
      <c r="G15" s="12"/>
      <c r="H15" s="12"/>
    </row>
    <row r="16" spans="1:8" x14ac:dyDescent="0.35">
      <c r="A16" s="15">
        <v>44651</v>
      </c>
      <c r="B16" s="14">
        <v>1765.2188326120688</v>
      </c>
      <c r="C16" s="14">
        <v>1671.6703268191993</v>
      </c>
      <c r="D16" s="12"/>
      <c r="E16" s="12"/>
      <c r="F16" s="12"/>
      <c r="G16" s="12"/>
      <c r="H16" s="12"/>
    </row>
    <row r="17" spans="1:8" x14ac:dyDescent="0.35">
      <c r="A17" s="15">
        <v>44742</v>
      </c>
      <c r="B17" s="14">
        <v>1723.9445371013614</v>
      </c>
      <c r="C17" s="14">
        <v>1680.1403556392293</v>
      </c>
      <c r="D17" s="12"/>
      <c r="E17" s="12"/>
      <c r="F17" s="12"/>
      <c r="G17" s="12"/>
      <c r="H17" s="12"/>
    </row>
    <row r="18" spans="1:8" x14ac:dyDescent="0.35">
      <c r="A18" s="15">
        <v>44834</v>
      </c>
      <c r="B18" s="14">
        <v>1706.9006210685741</v>
      </c>
      <c r="C18" s="14">
        <v>1688.6533004499668</v>
      </c>
      <c r="D18" s="12"/>
      <c r="E18" s="12"/>
      <c r="F18" s="12"/>
      <c r="G18" s="12"/>
      <c r="H18" s="12"/>
    </row>
    <row r="19" spans="1:8" x14ac:dyDescent="0.35">
      <c r="A19" s="15">
        <v>44926</v>
      </c>
      <c r="B19" s="14">
        <v>1671.7160012023853</v>
      </c>
      <c r="C19" s="14">
        <v>1697.2093786984003</v>
      </c>
      <c r="D19" s="12"/>
      <c r="E19" s="12"/>
      <c r="F19" s="12"/>
      <c r="G19" s="12"/>
      <c r="H19" s="12"/>
    </row>
    <row r="20" spans="1:8" x14ac:dyDescent="0.35">
      <c r="A20" s="15">
        <v>45016</v>
      </c>
      <c r="B20" s="14">
        <v>1648.4656517077342</v>
      </c>
      <c r="C20" s="14">
        <v>1705.80880893328</v>
      </c>
      <c r="D20" s="12"/>
      <c r="E20" s="12"/>
      <c r="F20" s="12"/>
      <c r="G20" s="12"/>
      <c r="H20" s="12"/>
    </row>
    <row r="21" spans="1:8" x14ac:dyDescent="0.35">
      <c r="A21" s="15">
        <v>45107</v>
      </c>
      <c r="B21" s="14">
        <v>1633.3201541617418</v>
      </c>
      <c r="C21" s="14">
        <v>1714.4518108107</v>
      </c>
      <c r="D21" s="12"/>
      <c r="E21" s="12"/>
      <c r="F21" s="12"/>
      <c r="G21" s="12"/>
      <c r="H21" s="12"/>
    </row>
    <row r="22" spans="1:8" x14ac:dyDescent="0.35">
      <c r="A22" s="15">
        <v>45199</v>
      </c>
      <c r="B22" s="14">
        <v>1626.7055459407645</v>
      </c>
      <c r="C22" s="14">
        <v>1723.1386050997089</v>
      </c>
      <c r="D22" s="12"/>
      <c r="E22" s="12"/>
      <c r="F22" s="12"/>
      <c r="G22" s="12"/>
      <c r="H22" s="12"/>
    </row>
    <row r="23" spans="1:8" x14ac:dyDescent="0.35">
      <c r="A23" s="15">
        <v>45291</v>
      </c>
      <c r="B23" s="14">
        <v>1638.0186598944367</v>
      </c>
      <c r="C23" s="14">
        <v>1731.8694136879499</v>
      </c>
      <c r="D23" s="12"/>
      <c r="E23" s="12"/>
      <c r="F23" s="12"/>
      <c r="G23" s="12"/>
      <c r="H23" s="12"/>
    </row>
    <row r="24" spans="1:8" x14ac:dyDescent="0.35">
      <c r="A24" s="15">
        <v>45382</v>
      </c>
      <c r="B24" s="14">
        <v>1644.7017434647723</v>
      </c>
      <c r="C24" s="14">
        <v>1740.6444595873268</v>
      </c>
      <c r="D24" s="12"/>
      <c r="E24" s="12"/>
      <c r="F24" s="12"/>
      <c r="G24" s="12"/>
      <c r="H24" s="12"/>
    </row>
    <row r="25" spans="1:8" x14ac:dyDescent="0.35">
      <c r="A25" s="15">
        <v>45473</v>
      </c>
      <c r="B25" s="14">
        <v>1663.8568069236098</v>
      </c>
      <c r="C25" s="14">
        <v>1749.4639669397022</v>
      </c>
      <c r="D25" s="12"/>
      <c r="E25" s="12"/>
      <c r="F25" s="12"/>
      <c r="G25" s="12"/>
      <c r="H25" s="12"/>
    </row>
    <row r="26" spans="1:8" x14ac:dyDescent="0.35">
      <c r="A26" s="15">
        <v>45565</v>
      </c>
      <c r="B26" s="14">
        <v>1674.5839379326057</v>
      </c>
      <c r="C26" s="14">
        <v>1758.3281610226218</v>
      </c>
      <c r="D26" s="12"/>
      <c r="E26" s="12"/>
      <c r="F26" s="12"/>
      <c r="G26" s="12"/>
      <c r="H26" s="12"/>
    </row>
    <row r="27" spans="1:8" x14ac:dyDescent="0.35">
      <c r="A27" s="15">
        <v>45657</v>
      </c>
      <c r="B27" s="14">
        <v>1682.6597893204487</v>
      </c>
      <c r="C27" s="14">
        <v>1767.2372682550683</v>
      </c>
      <c r="D27" s="12"/>
      <c r="E27" s="12"/>
      <c r="F27" s="12"/>
      <c r="G27" s="12"/>
      <c r="H27" s="12"/>
    </row>
    <row r="28" spans="1:8" x14ac:dyDescent="0.35">
      <c r="A28" s="15">
        <v>45747</v>
      </c>
      <c r="B28" s="14">
        <v>1684.2031139313121</v>
      </c>
      <c r="C28" s="14">
        <v>1776.1915162032462</v>
      </c>
      <c r="D28" s="12"/>
      <c r="E28" s="12"/>
      <c r="F28" s="12"/>
      <c r="G28" s="12"/>
      <c r="H28" s="12"/>
    </row>
    <row r="29" spans="1:8" x14ac:dyDescent="0.35">
      <c r="A29" s="15">
        <v>45838</v>
      </c>
      <c r="B29" s="14">
        <v>1685.9106066608472</v>
      </c>
      <c r="C29" s="14">
        <v>1785.1911335863936</v>
      </c>
      <c r="D29" s="12"/>
      <c r="E29" s="12"/>
      <c r="F29" s="12"/>
      <c r="G29" s="12"/>
      <c r="H29" s="12"/>
    </row>
  </sheetData>
  <pageMargins left="0.7" right="0.7" top="0.75" bottom="0.75" header="0.3" footer="0.3"/>
  <headerFooter>
    <oddFooter>&amp;C_x000D_&amp;1#&amp;"Calibri"&amp;10&amp;K000000 Restricted - Extern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6EE8B-3B99-4349-8BAF-EE2B95CFE3F0}">
  <dimension ref="A1:F24"/>
  <sheetViews>
    <sheetView workbookViewId="0"/>
  </sheetViews>
  <sheetFormatPr defaultRowHeight="14.5" x14ac:dyDescent="0.35"/>
  <cols>
    <col min="1" max="6" width="9.1796875" style="12"/>
  </cols>
  <sheetData>
    <row r="1" spans="1:3" x14ac:dyDescent="0.35">
      <c r="A1" s="12" t="s">
        <v>101</v>
      </c>
    </row>
    <row r="3" spans="1:3" x14ac:dyDescent="0.35">
      <c r="B3" s="12" t="s">
        <v>102</v>
      </c>
      <c r="C3" s="12" t="s">
        <v>103</v>
      </c>
    </row>
    <row r="4" spans="1:3" x14ac:dyDescent="0.35">
      <c r="A4" s="12" t="s">
        <v>81</v>
      </c>
      <c r="B4" s="12">
        <v>-2.7758628475760272E-2</v>
      </c>
      <c r="C4" s="12">
        <v>-0.19394064704154612</v>
      </c>
    </row>
    <row r="5" spans="1:3" x14ac:dyDescent="0.35">
      <c r="A5" s="12" t="s">
        <v>82</v>
      </c>
      <c r="B5" s="12">
        <v>-5.5507957228950744E-2</v>
      </c>
      <c r="C5" s="12">
        <v>-0.35894724328812133</v>
      </c>
    </row>
    <row r="6" spans="1:3" x14ac:dyDescent="0.35">
      <c r="A6" s="12" t="s">
        <v>83</v>
      </c>
      <c r="B6" s="12">
        <v>-8.3256410410814663E-2</v>
      </c>
      <c r="C6" s="12">
        <v>-0.39935953079458519</v>
      </c>
    </row>
    <row r="7" spans="1:3" x14ac:dyDescent="0.35">
      <c r="A7" s="12" t="s">
        <v>84</v>
      </c>
      <c r="B7" s="12">
        <v>-0.11100963016401622</v>
      </c>
      <c r="C7" s="12">
        <v>-0.46070455008860867</v>
      </c>
    </row>
    <row r="8" spans="1:3" x14ac:dyDescent="0.35">
      <c r="A8" s="12" t="s">
        <v>85</v>
      </c>
      <c r="B8" s="12">
        <v>-0.11650962963375422</v>
      </c>
      <c r="C8" s="12">
        <v>-0.42927653988605874</v>
      </c>
    </row>
    <row r="9" spans="1:3" x14ac:dyDescent="0.35">
      <c r="A9" s="12" t="s">
        <v>86</v>
      </c>
      <c r="B9" s="12">
        <v>-0.12200962910350333</v>
      </c>
      <c r="C9" s="12">
        <v>-0.36652864449436828</v>
      </c>
    </row>
    <row r="10" spans="1:3" x14ac:dyDescent="0.35">
      <c r="A10" s="12" t="s">
        <v>87</v>
      </c>
      <c r="B10" s="12">
        <v>-0.12750962857326353</v>
      </c>
      <c r="C10" s="12">
        <v>-0.27258880731384494</v>
      </c>
    </row>
    <row r="11" spans="1:3" x14ac:dyDescent="0.35">
      <c r="A11" s="12" t="s">
        <v>88</v>
      </c>
      <c r="B11" s="12">
        <v>-0.13300962804303484</v>
      </c>
      <c r="C11" s="12">
        <v>-0.1676653967502606</v>
      </c>
    </row>
    <row r="12" spans="1:3" x14ac:dyDescent="0.35">
      <c r="A12" s="12" t="s">
        <v>89</v>
      </c>
      <c r="B12" s="12">
        <v>-0.15700962572918753</v>
      </c>
      <c r="C12" s="12">
        <v>-9.4189807028677297E-2</v>
      </c>
    </row>
    <row r="13" spans="1:3" x14ac:dyDescent="0.35">
      <c r="A13" s="12" t="s">
        <v>90</v>
      </c>
      <c r="B13" s="12">
        <v>-0.18100962341537352</v>
      </c>
      <c r="C13" s="12">
        <v>-6.311778632032139E-2</v>
      </c>
    </row>
    <row r="14" spans="1:3" x14ac:dyDescent="0.35">
      <c r="A14" s="12" t="s">
        <v>91</v>
      </c>
      <c r="B14" s="12">
        <v>-0.20500962110159282</v>
      </c>
      <c r="C14" s="12">
        <v>-6.3180240641047547E-2</v>
      </c>
    </row>
    <row r="15" spans="1:3" x14ac:dyDescent="0.35">
      <c r="A15" s="12" t="s">
        <v>92</v>
      </c>
      <c r="B15" s="12">
        <v>-0.22900961878778991</v>
      </c>
      <c r="C15" s="12">
        <v>-0.12542977464404803</v>
      </c>
    </row>
    <row r="16" spans="1:3" x14ac:dyDescent="0.35">
      <c r="A16" s="12" t="s">
        <v>93</v>
      </c>
      <c r="B16" s="12">
        <v>-0.22650961902879185</v>
      </c>
      <c r="C16" s="12">
        <v>-0.15769462097263709</v>
      </c>
    </row>
    <row r="17" spans="1:3" x14ac:dyDescent="0.35">
      <c r="A17" s="12" t="s">
        <v>94</v>
      </c>
      <c r="B17" s="12">
        <v>-0.22400961926980489</v>
      </c>
      <c r="C17" s="12">
        <v>-0.16885263269050821</v>
      </c>
    </row>
    <row r="18" spans="1:3" x14ac:dyDescent="0.35">
      <c r="A18" s="12" t="s">
        <v>95</v>
      </c>
      <c r="B18" s="12">
        <v>-0.22150961951084014</v>
      </c>
      <c r="C18" s="12">
        <v>-0.19349696981079134</v>
      </c>
    </row>
    <row r="19" spans="1:3" x14ac:dyDescent="0.35">
      <c r="A19" s="12" t="s">
        <v>104</v>
      </c>
      <c r="B19" s="12">
        <v>-0.21900961975184208</v>
      </c>
      <c r="C19" s="12">
        <v>-0.19349562869016568</v>
      </c>
    </row>
    <row r="20" spans="1:3" x14ac:dyDescent="0.35">
      <c r="A20" s="12" t="s">
        <v>105</v>
      </c>
      <c r="B20" s="12">
        <v>-0.19250962230666913</v>
      </c>
      <c r="C20" s="12">
        <v>-0.15002771603673803</v>
      </c>
    </row>
    <row r="21" spans="1:3" x14ac:dyDescent="0.35">
      <c r="A21" s="12" t="s">
        <v>106</v>
      </c>
      <c r="B21" s="12">
        <v>-0.16600962486149617</v>
      </c>
      <c r="C21" s="12">
        <v>-0.12003081471678723</v>
      </c>
    </row>
    <row r="22" spans="1:3" x14ac:dyDescent="0.35">
      <c r="A22" s="12" t="s">
        <v>107</v>
      </c>
      <c r="B22" s="12">
        <v>-0.13950962741636763</v>
      </c>
      <c r="C22" s="12">
        <v>-9.983949699901018E-2</v>
      </c>
    </row>
    <row r="23" spans="1:3" x14ac:dyDescent="0.35">
      <c r="A23" s="12" t="s">
        <v>108</v>
      </c>
      <c r="B23" s="12">
        <v>-0.11300962997116137</v>
      </c>
      <c r="C23" s="12">
        <v>-9.9825471974601676E-2</v>
      </c>
    </row>
    <row r="24" spans="1:3" x14ac:dyDescent="0.35">
      <c r="A24" s="12" t="s">
        <v>109</v>
      </c>
      <c r="B24" s="12">
        <v>-0.11300962997120578</v>
      </c>
      <c r="C24" s="12">
        <v>-9.9825471974634983E-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F2E36-2A2F-4DCA-9455-B5367302566D}">
  <dimension ref="A1:G28"/>
  <sheetViews>
    <sheetView workbookViewId="0"/>
  </sheetViews>
  <sheetFormatPr defaultRowHeight="14.5" x14ac:dyDescent="0.35"/>
  <cols>
    <col min="1" max="7" width="9.1796875" style="12"/>
  </cols>
  <sheetData>
    <row r="1" spans="1:4" x14ac:dyDescent="0.35">
      <c r="A1" s="12" t="s">
        <v>110</v>
      </c>
    </row>
    <row r="3" spans="1:4" x14ac:dyDescent="0.35">
      <c r="B3" s="12" t="s">
        <v>102</v>
      </c>
      <c r="C3" s="12" t="s">
        <v>103</v>
      </c>
      <c r="D3" s="12" t="s">
        <v>111</v>
      </c>
    </row>
    <row r="4" spans="1:4" x14ac:dyDescent="0.35">
      <c r="A4" s="12" t="s">
        <v>112</v>
      </c>
      <c r="B4" s="17">
        <v>2.7973790322580516</v>
      </c>
      <c r="C4" s="17">
        <v>2.7973790322580516</v>
      </c>
      <c r="D4" s="17">
        <v>2.7973790322580516</v>
      </c>
    </row>
    <row r="5" spans="1:4" x14ac:dyDescent="0.35">
      <c r="A5" s="12" t="s">
        <v>113</v>
      </c>
      <c r="B5" s="17">
        <v>3.4869240348692321</v>
      </c>
      <c r="C5" s="17">
        <v>3.4869240348692321</v>
      </c>
      <c r="D5" s="17">
        <v>3.4869240348692321</v>
      </c>
    </row>
    <row r="6" spans="1:4" x14ac:dyDescent="0.35">
      <c r="A6" s="12" t="s">
        <v>114</v>
      </c>
      <c r="B6" s="17">
        <v>3.8645758398272445</v>
      </c>
      <c r="C6" s="17">
        <v>3.8645758398272445</v>
      </c>
      <c r="D6" s="17">
        <v>3.8645758398272445</v>
      </c>
    </row>
    <row r="7" spans="1:4" x14ac:dyDescent="0.35">
      <c r="A7" s="12" t="s">
        <v>115</v>
      </c>
      <c r="B7" s="17">
        <v>3.5035555891256065</v>
      </c>
      <c r="C7" s="17">
        <v>3.5035555891256065</v>
      </c>
      <c r="D7" s="17">
        <v>3.5035555891256065</v>
      </c>
    </row>
    <row r="8" spans="1:4" x14ac:dyDescent="0.35">
      <c r="A8" s="12" t="s">
        <v>81</v>
      </c>
      <c r="B8" s="17">
        <v>2.7653285422620577</v>
      </c>
      <c r="C8" s="17">
        <v>3.7653285422620586</v>
      </c>
      <c r="D8" s="17">
        <v>2.7764316233670705</v>
      </c>
    </row>
    <row r="9" spans="1:4" x14ac:dyDescent="0.35">
      <c r="A9" s="12" t="s">
        <v>82</v>
      </c>
      <c r="B9" s="17">
        <v>1.9728809911425005</v>
      </c>
      <c r="C9" s="17">
        <v>2.9312143244758282</v>
      </c>
      <c r="D9" s="17">
        <v>1.9950933189844422</v>
      </c>
    </row>
    <row r="10" spans="1:4" x14ac:dyDescent="0.35">
      <c r="A10" s="12" t="s">
        <v>83</v>
      </c>
      <c r="B10" s="17">
        <v>1.9302348212743237</v>
      </c>
      <c r="C10" s="17">
        <v>2.8427348212743286</v>
      </c>
      <c r="D10" s="17">
        <v>1.9635625666223344</v>
      </c>
    </row>
    <row r="11" spans="1:4" x14ac:dyDescent="0.35">
      <c r="A11" s="12" t="s">
        <v>84</v>
      </c>
      <c r="B11" s="17">
        <v>1.9402225066650347</v>
      </c>
      <c r="C11" s="17">
        <v>2.7902225066650299</v>
      </c>
      <c r="D11" s="17">
        <v>1.9846718454310741</v>
      </c>
    </row>
    <row r="12" spans="1:4" x14ac:dyDescent="0.35">
      <c r="A12" s="12" t="s">
        <v>85</v>
      </c>
      <c r="B12" s="17">
        <v>1.882176357848353</v>
      </c>
      <c r="C12" s="17">
        <v>1.6509263578483591</v>
      </c>
      <c r="D12" s="17">
        <v>1.9233271761602166</v>
      </c>
    </row>
    <row r="13" spans="1:4" x14ac:dyDescent="0.35">
      <c r="A13" s="12" t="s">
        <v>86</v>
      </c>
      <c r="B13" s="17">
        <v>1.8866657611570581</v>
      </c>
      <c r="C13" s="17">
        <v>1.6929157611570655</v>
      </c>
      <c r="D13" s="17">
        <v>1.9244298043613162</v>
      </c>
    </row>
    <row r="14" spans="1:4" x14ac:dyDescent="0.35">
      <c r="A14" s="12" t="s">
        <v>87</v>
      </c>
      <c r="B14" s="17">
        <v>1.991138549955096</v>
      </c>
      <c r="C14" s="17">
        <v>1.8536385499551056</v>
      </c>
      <c r="D14" s="17">
        <v>2.0255325540063485</v>
      </c>
    </row>
    <row r="15" spans="1:4" x14ac:dyDescent="0.35">
      <c r="A15" s="12" t="s">
        <v>88</v>
      </c>
      <c r="B15" s="17">
        <v>1.995596469791483</v>
      </c>
      <c r="C15" s="17">
        <v>1.9330964697914954</v>
      </c>
      <c r="D15" s="17">
        <v>2.0266354251154084</v>
      </c>
    </row>
    <row r="16" spans="1:4" x14ac:dyDescent="0.35">
      <c r="A16" s="12" t="s">
        <v>89</v>
      </c>
      <c r="B16" s="17">
        <v>1.9918988383285319</v>
      </c>
      <c r="C16" s="17">
        <v>1.8856488383285352</v>
      </c>
      <c r="D16" s="17">
        <v>2.0314493755195562</v>
      </c>
    </row>
    <row r="17" spans="1:4" x14ac:dyDescent="0.35">
      <c r="A17" s="12" t="s">
        <v>90</v>
      </c>
      <c r="B17" s="17">
        <v>1.9881853053547838</v>
      </c>
      <c r="C17" s="17">
        <v>1.9006853053547879</v>
      </c>
      <c r="D17" s="17">
        <v>2.0362656408098756</v>
      </c>
    </row>
    <row r="18" spans="1:4" x14ac:dyDescent="0.35">
      <c r="A18" s="12" t="s">
        <v>91</v>
      </c>
      <c r="B18" s="17">
        <v>1.9844444374946146</v>
      </c>
      <c r="C18" s="17">
        <v>1.8969444374946187</v>
      </c>
      <c r="D18" s="17">
        <v>2.041084222656453</v>
      </c>
    </row>
    <row r="19" spans="1:4" x14ac:dyDescent="0.35">
      <c r="A19" s="12" t="s">
        <v>92</v>
      </c>
      <c r="B19" s="17">
        <v>1.9807252691426802</v>
      </c>
      <c r="C19" s="17">
        <v>1.8557252691426829</v>
      </c>
      <c r="D19" s="17">
        <v>2.0459051227310621</v>
      </c>
    </row>
    <row r="20" spans="1:4" x14ac:dyDescent="0.35">
      <c r="A20" s="12" t="s">
        <v>93</v>
      </c>
      <c r="B20" s="17">
        <v>1.9860422345338691</v>
      </c>
      <c r="C20" s="17">
        <v>1.9235422345338815</v>
      </c>
      <c r="D20" s="17">
        <v>2.0454028374267796</v>
      </c>
    </row>
    <row r="21" spans="1:4" x14ac:dyDescent="0.35">
      <c r="A21" s="12" t="s">
        <v>94</v>
      </c>
      <c r="B21" s="17">
        <v>1.9913619923119796</v>
      </c>
      <c r="C21" s="17">
        <v>1.9101119923119914</v>
      </c>
      <c r="D21" s="17">
        <v>2.0449005772931406</v>
      </c>
    </row>
    <row r="22" spans="1:4" x14ac:dyDescent="0.35">
      <c r="A22" s="12" t="s">
        <v>95</v>
      </c>
      <c r="B22" s="17">
        <v>1.9966845449076676</v>
      </c>
      <c r="C22" s="17">
        <v>1.8966845449076786</v>
      </c>
      <c r="D22" s="17">
        <v>2.0443983423282575</v>
      </c>
    </row>
    <row r="23" spans="1:4" x14ac:dyDescent="0.35">
      <c r="A23" s="12" t="s">
        <v>104</v>
      </c>
      <c r="B23" s="17">
        <v>2.0020098947543863</v>
      </c>
      <c r="C23" s="17">
        <v>1.9020098947543751</v>
      </c>
      <c r="D23" s="17">
        <v>2.0438961325302429</v>
      </c>
    </row>
    <row r="24" spans="1:4" x14ac:dyDescent="0.35">
      <c r="A24" s="12" t="s">
        <v>105</v>
      </c>
      <c r="B24" s="17">
        <v>2.0068316229170824</v>
      </c>
      <c r="C24" s="17">
        <v>1.9068316229170712</v>
      </c>
      <c r="D24" s="17">
        <v>2.0385742554417163</v>
      </c>
    </row>
    <row r="25" spans="1:4" x14ac:dyDescent="0.35">
      <c r="A25" s="12" t="s">
        <v>106</v>
      </c>
      <c r="B25" s="17">
        <v>2.0116505022264253</v>
      </c>
      <c r="C25" s="17">
        <v>1.9116505022264363</v>
      </c>
      <c r="D25" s="17">
        <v>2.0332552036380402</v>
      </c>
    </row>
    <row r="26" spans="1:4" x14ac:dyDescent="0.35">
      <c r="A26" s="12" t="s">
        <v>107</v>
      </c>
      <c r="B26" s="17">
        <v>2.0164665349765132</v>
      </c>
      <c r="C26" s="17">
        <v>1.916466534976502</v>
      </c>
      <c r="D26" s="17">
        <v>2.0279389748699472</v>
      </c>
    </row>
    <row r="27" spans="1:4" x14ac:dyDescent="0.35">
      <c r="A27" s="12" t="s">
        <v>108</v>
      </c>
      <c r="B27" s="17">
        <v>2.0212797234588908</v>
      </c>
      <c r="C27" s="17">
        <v>1.9212797234589019</v>
      </c>
      <c r="D27" s="17">
        <v>2.0226255668905901</v>
      </c>
    </row>
    <row r="28" spans="1:4" x14ac:dyDescent="0.35">
      <c r="A28" s="12" t="s">
        <v>109</v>
      </c>
      <c r="B28" s="17">
        <v>2.0159547222916352</v>
      </c>
      <c r="C28" s="17">
        <v>1.9159547222916462</v>
      </c>
      <c r="D28" s="17">
        <v>2.022625566890590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8CE58-9805-405B-AB08-DD70A59A047B}">
  <dimension ref="A1:G28"/>
  <sheetViews>
    <sheetView workbookViewId="0"/>
  </sheetViews>
  <sheetFormatPr defaultRowHeight="14.5" x14ac:dyDescent="0.35"/>
  <cols>
    <col min="1" max="7" width="9.1796875" style="12"/>
  </cols>
  <sheetData>
    <row r="1" spans="1:4" x14ac:dyDescent="0.35">
      <c r="A1" s="12" t="s">
        <v>116</v>
      </c>
    </row>
    <row r="3" spans="1:4" x14ac:dyDescent="0.35">
      <c r="B3" s="12" t="s">
        <v>102</v>
      </c>
      <c r="C3" s="12" t="s">
        <v>103</v>
      </c>
      <c r="D3" s="12" t="s">
        <v>111</v>
      </c>
    </row>
    <row r="4" spans="1:4" x14ac:dyDescent="0.35">
      <c r="A4" s="12" t="s">
        <v>112</v>
      </c>
      <c r="B4" s="12">
        <v>4.5</v>
      </c>
      <c r="C4" s="12">
        <v>4.5</v>
      </c>
      <c r="D4" s="12">
        <v>4.5</v>
      </c>
    </row>
    <row r="5" spans="1:4" x14ac:dyDescent="0.35">
      <c r="A5" s="12" t="s">
        <v>113</v>
      </c>
      <c r="B5" s="12">
        <v>4.7</v>
      </c>
      <c r="C5" s="12">
        <v>4.7</v>
      </c>
      <c r="D5" s="12">
        <v>4.7</v>
      </c>
    </row>
    <row r="6" spans="1:4" x14ac:dyDescent="0.35">
      <c r="A6" s="12" t="s">
        <v>114</v>
      </c>
      <c r="B6" s="12">
        <v>4.8428491775605007</v>
      </c>
      <c r="C6" s="12">
        <v>4.8428491775605007</v>
      </c>
      <c r="D6" s="12">
        <v>4.8428491775605007</v>
      </c>
    </row>
    <row r="7" spans="1:4" x14ac:dyDescent="0.35">
      <c r="A7" s="12" t="s">
        <v>115</v>
      </c>
      <c r="B7" s="12">
        <v>4.8851628530783255</v>
      </c>
      <c r="C7" s="12">
        <v>4.8851628530783255</v>
      </c>
      <c r="D7" s="12">
        <v>4.8851628530783255</v>
      </c>
    </row>
    <row r="8" spans="1:4" x14ac:dyDescent="0.35">
      <c r="A8" s="12" t="s">
        <v>81</v>
      </c>
      <c r="B8" s="12">
        <v>4.9375829541439362</v>
      </c>
      <c r="C8" s="12">
        <v>5.0205829541439382</v>
      </c>
      <c r="D8" s="12">
        <v>4.9237079541439366</v>
      </c>
    </row>
    <row r="9" spans="1:4" x14ac:dyDescent="0.35">
      <c r="A9" s="12" t="s">
        <v>82</v>
      </c>
      <c r="B9" s="12">
        <v>4.9890717038824244</v>
      </c>
      <c r="C9" s="12">
        <v>5.1404883705490905</v>
      </c>
      <c r="D9" s="12">
        <v>4.9613217038824242</v>
      </c>
    </row>
    <row r="10" spans="1:4" x14ac:dyDescent="0.35">
      <c r="A10" s="12" t="s">
        <v>83</v>
      </c>
      <c r="B10" s="12">
        <v>5.0771542643354133</v>
      </c>
      <c r="C10" s="12">
        <v>5.2349042643354142</v>
      </c>
      <c r="D10" s="12">
        <v>5.0355292643354135</v>
      </c>
    </row>
    <row r="11" spans="1:4" x14ac:dyDescent="0.35">
      <c r="A11" s="12" t="s">
        <v>84</v>
      </c>
      <c r="B11" s="12">
        <v>5.0783004986506439</v>
      </c>
      <c r="C11" s="12">
        <v>5.2528004986506414</v>
      </c>
      <c r="D11" s="12">
        <v>5.0228004986506436</v>
      </c>
    </row>
    <row r="12" spans="1:4" x14ac:dyDescent="0.35">
      <c r="A12" s="12" t="s">
        <v>85</v>
      </c>
      <c r="B12" s="12">
        <v>5.0582500000000001</v>
      </c>
      <c r="C12" s="12">
        <v>5.2143750000000004</v>
      </c>
      <c r="D12" s="12">
        <v>5</v>
      </c>
    </row>
    <row r="13" spans="1:4" x14ac:dyDescent="0.35">
      <c r="A13" s="12" t="s">
        <v>86</v>
      </c>
      <c r="B13" s="12">
        <v>4.8609999999999998</v>
      </c>
      <c r="C13" s="12">
        <v>4.9831250000000065</v>
      </c>
      <c r="D13" s="12">
        <v>4.8</v>
      </c>
    </row>
    <row r="14" spans="1:4" x14ac:dyDescent="0.35">
      <c r="A14" s="12" t="s">
        <v>87</v>
      </c>
      <c r="B14" s="12">
        <v>4.7637499999999999</v>
      </c>
      <c r="C14" s="12">
        <v>4.8362499999999997</v>
      </c>
      <c r="D14" s="12">
        <v>4.7</v>
      </c>
    </row>
    <row r="15" spans="1:4" x14ac:dyDescent="0.35">
      <c r="A15" s="12" t="s">
        <v>88</v>
      </c>
      <c r="B15" s="12">
        <v>4.6664999999999992</v>
      </c>
      <c r="C15" s="12">
        <v>4.6837499999999945</v>
      </c>
      <c r="D15" s="12">
        <v>4.5999999999999996</v>
      </c>
    </row>
    <row r="16" spans="1:4" x14ac:dyDescent="0.35">
      <c r="A16" s="12" t="s">
        <v>89</v>
      </c>
      <c r="B16" s="12">
        <v>4.6784999999999997</v>
      </c>
      <c r="C16" s="12">
        <v>4.6468750000000041</v>
      </c>
      <c r="D16" s="12">
        <v>4.5999999999999996</v>
      </c>
    </row>
    <row r="17" spans="1:4" x14ac:dyDescent="0.35">
      <c r="A17" s="12" t="s">
        <v>90</v>
      </c>
      <c r="B17" s="12">
        <v>4.5904999999999996</v>
      </c>
      <c r="C17" s="12">
        <v>4.5312499999999964</v>
      </c>
      <c r="D17" s="12">
        <v>4.5</v>
      </c>
    </row>
    <row r="18" spans="1:4" x14ac:dyDescent="0.35">
      <c r="A18" s="12" t="s">
        <v>91</v>
      </c>
      <c r="B18" s="12">
        <v>4.5025000000000004</v>
      </c>
      <c r="C18" s="12">
        <v>4.4312499999999968</v>
      </c>
      <c r="D18" s="12">
        <v>4.4000000000000004</v>
      </c>
    </row>
    <row r="19" spans="1:4" x14ac:dyDescent="0.35">
      <c r="A19" s="12" t="s">
        <v>92</v>
      </c>
      <c r="B19" s="12">
        <v>4.5145</v>
      </c>
      <c r="C19" s="12">
        <v>4.4625000000000021</v>
      </c>
      <c r="D19" s="12">
        <v>4.4000000000000004</v>
      </c>
    </row>
    <row r="20" spans="1:4" x14ac:dyDescent="0.35">
      <c r="A20" s="12" t="s">
        <v>93</v>
      </c>
      <c r="B20" s="12">
        <v>4.4132499999999997</v>
      </c>
      <c r="C20" s="12">
        <v>4.3787499999999948</v>
      </c>
      <c r="D20" s="12">
        <v>4.3</v>
      </c>
    </row>
    <row r="21" spans="1:4" x14ac:dyDescent="0.35">
      <c r="A21" s="12" t="s">
        <v>94</v>
      </c>
      <c r="B21" s="12">
        <v>4.4119999999999999</v>
      </c>
      <c r="C21" s="12">
        <v>4.3843750000000021</v>
      </c>
      <c r="D21" s="12">
        <v>4.3</v>
      </c>
    </row>
    <row r="22" spans="1:4" x14ac:dyDescent="0.35">
      <c r="A22" s="12" t="s">
        <v>95</v>
      </c>
      <c r="B22" s="12">
        <v>4.4107500000000002</v>
      </c>
      <c r="C22" s="12">
        <v>4.3967397404419497</v>
      </c>
      <c r="D22" s="12">
        <v>4.3</v>
      </c>
    </row>
    <row r="23" spans="1:4" x14ac:dyDescent="0.35">
      <c r="A23" s="12" t="s">
        <v>104</v>
      </c>
      <c r="B23" s="12">
        <v>4.4094999999999995</v>
      </c>
      <c r="C23" s="12">
        <v>4.3967397404419497</v>
      </c>
      <c r="D23" s="12">
        <v>4.3</v>
      </c>
    </row>
    <row r="24" spans="1:4" x14ac:dyDescent="0.35">
      <c r="A24" s="12" t="s">
        <v>105</v>
      </c>
      <c r="B24" s="12">
        <v>4.2962500000000006</v>
      </c>
      <c r="C24" s="12">
        <v>4.2750000000000004</v>
      </c>
      <c r="D24" s="12">
        <v>4.2</v>
      </c>
    </row>
    <row r="25" spans="1:4" x14ac:dyDescent="0.35">
      <c r="A25" s="12" t="s">
        <v>106</v>
      </c>
      <c r="B25" s="12">
        <v>4.2830000000000004</v>
      </c>
      <c r="C25" s="12">
        <v>4.26</v>
      </c>
      <c r="D25" s="12">
        <v>4.2</v>
      </c>
    </row>
    <row r="26" spans="1:4" x14ac:dyDescent="0.35">
      <c r="A26" s="12" t="s">
        <v>107</v>
      </c>
      <c r="B26" s="12">
        <v>4.2697500000000002</v>
      </c>
      <c r="C26" s="12">
        <v>4.2499070501578391</v>
      </c>
      <c r="D26" s="12">
        <v>4.2</v>
      </c>
    </row>
    <row r="27" spans="1:4" x14ac:dyDescent="0.35">
      <c r="A27" s="12" t="s">
        <v>108</v>
      </c>
      <c r="B27" s="12">
        <v>4.1564999999999994</v>
      </c>
      <c r="C27" s="12">
        <v>4.1499070501578386</v>
      </c>
      <c r="D27" s="12">
        <v>4.0999999999999996</v>
      </c>
    </row>
    <row r="28" spans="1:4" x14ac:dyDescent="0.35">
      <c r="A28" s="12" t="s">
        <v>109</v>
      </c>
      <c r="B28" s="12">
        <v>4.1564999999999994</v>
      </c>
      <c r="C28" s="12">
        <v>4.1499070501578386</v>
      </c>
      <c r="D28" s="12">
        <v>4.099999999999999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94F0F-2B88-4F69-B97A-B294E3E1A24A}">
  <dimension ref="A1:H9"/>
  <sheetViews>
    <sheetView workbookViewId="0"/>
  </sheetViews>
  <sheetFormatPr defaultRowHeight="14.5" x14ac:dyDescent="0.35"/>
  <cols>
    <col min="1" max="8" width="9.1796875" style="12"/>
  </cols>
  <sheetData>
    <row r="1" spans="1:5" x14ac:dyDescent="0.35">
      <c r="A1" s="12" t="s">
        <v>117</v>
      </c>
    </row>
    <row r="3" spans="1:5" x14ac:dyDescent="0.35">
      <c r="B3" s="12" t="s">
        <v>118</v>
      </c>
      <c r="C3" s="12" t="s">
        <v>119</v>
      </c>
      <c r="D3" s="12" t="s">
        <v>120</v>
      </c>
      <c r="E3" s="12" t="s">
        <v>121</v>
      </c>
    </row>
    <row r="4" spans="1:5" x14ac:dyDescent="0.35">
      <c r="A4" s="12">
        <v>2025</v>
      </c>
      <c r="B4" s="18">
        <v>0.47683075404171321</v>
      </c>
      <c r="C4" s="18">
        <v>1.3164975829161811</v>
      </c>
      <c r="D4" s="18">
        <v>-0.27779916802319349</v>
      </c>
      <c r="E4" s="18">
        <v>1.5155291689347008</v>
      </c>
    </row>
    <row r="5" spans="1:5" x14ac:dyDescent="0.35">
      <c r="A5" s="12">
        <v>2026</v>
      </c>
      <c r="B5" s="18">
        <v>0.53032887825222685</v>
      </c>
      <c r="C5" s="18">
        <v>0.6005626833301928</v>
      </c>
      <c r="D5" s="18">
        <v>-0.1</v>
      </c>
      <c r="E5" s="18">
        <v>1.0308915615824197</v>
      </c>
    </row>
    <row r="6" spans="1:5" x14ac:dyDescent="0.35">
      <c r="A6" s="12">
        <v>2027</v>
      </c>
      <c r="B6" s="18">
        <v>0.53529394483524628</v>
      </c>
      <c r="C6" s="18">
        <v>0.60060120724150812</v>
      </c>
      <c r="D6" s="18">
        <v>0</v>
      </c>
      <c r="E6" s="18">
        <v>1.1358951520767544</v>
      </c>
    </row>
    <row r="7" spans="1:5" x14ac:dyDescent="0.35">
      <c r="A7" s="12">
        <v>2028</v>
      </c>
      <c r="B7" s="18">
        <v>0.49053882620176831</v>
      </c>
      <c r="C7" s="18">
        <v>0.61144125460655652</v>
      </c>
      <c r="D7" s="18">
        <v>0.1</v>
      </c>
      <c r="E7" s="18">
        <v>1.201980080808325</v>
      </c>
    </row>
    <row r="8" spans="1:5" x14ac:dyDescent="0.35">
      <c r="A8" s="12">
        <v>2029</v>
      </c>
      <c r="B8" s="18">
        <v>0.49397651795631264</v>
      </c>
      <c r="C8" s="18">
        <v>0.60435740596374043</v>
      </c>
      <c r="D8" s="18">
        <v>0.2</v>
      </c>
      <c r="E8" s="18">
        <v>1.2983339239200531</v>
      </c>
    </row>
    <row r="9" spans="1:5" x14ac:dyDescent="0.35">
      <c r="A9" s="12">
        <v>2030</v>
      </c>
      <c r="B9" s="18">
        <v>0.49705200452860054</v>
      </c>
      <c r="C9" s="18">
        <v>0.57959363404125619</v>
      </c>
      <c r="D9" s="18">
        <v>0.35</v>
      </c>
      <c r="E9" s="18">
        <v>1.4266456385698567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2C96D-04D3-43A2-A6F9-48F04951DBD1}">
  <dimension ref="A1:G32"/>
  <sheetViews>
    <sheetView workbookViewId="0"/>
  </sheetViews>
  <sheetFormatPr defaultRowHeight="14.5" x14ac:dyDescent="0.35"/>
  <cols>
    <col min="1" max="7" width="9.1796875" style="12"/>
  </cols>
  <sheetData>
    <row r="1" spans="1:3" x14ac:dyDescent="0.35">
      <c r="A1" s="12" t="s">
        <v>122</v>
      </c>
    </row>
    <row r="3" spans="1:3" x14ac:dyDescent="0.35">
      <c r="B3" s="12" t="s">
        <v>123</v>
      </c>
      <c r="C3" s="27" t="s">
        <v>124</v>
      </c>
    </row>
    <row r="4" spans="1:3" x14ac:dyDescent="0.35">
      <c r="A4" s="12" t="s">
        <v>125</v>
      </c>
      <c r="B4" s="14">
        <v>691.38699999999994</v>
      </c>
      <c r="C4" s="14">
        <v>691.38699999999994</v>
      </c>
    </row>
    <row r="5" spans="1:3" x14ac:dyDescent="0.35">
      <c r="A5" s="12" t="s">
        <v>126</v>
      </c>
      <c r="B5" s="14">
        <v>695.79300000000001</v>
      </c>
      <c r="C5" s="14">
        <v>695.79300000000001</v>
      </c>
    </row>
    <row r="6" spans="1:3" x14ac:dyDescent="0.35">
      <c r="A6" s="12" t="s">
        <v>127</v>
      </c>
      <c r="B6" s="14">
        <v>697.15300000000002</v>
      </c>
      <c r="C6" s="14">
        <v>697.15300000000002</v>
      </c>
    </row>
    <row r="7" spans="1:3" x14ac:dyDescent="0.35">
      <c r="A7" s="12" t="s">
        <v>128</v>
      </c>
      <c r="B7" s="14">
        <v>698.83199999999999</v>
      </c>
      <c r="C7" s="14">
        <v>698.83199999999999</v>
      </c>
    </row>
    <row r="8" spans="1:3" x14ac:dyDescent="0.35">
      <c r="A8" s="12" t="s">
        <v>112</v>
      </c>
      <c r="B8" s="14">
        <v>703.45799999999997</v>
      </c>
      <c r="C8" s="14">
        <v>703.45799999999997</v>
      </c>
    </row>
    <row r="9" spans="1:3" x14ac:dyDescent="0.35">
      <c r="A9" s="12" t="s">
        <v>113</v>
      </c>
      <c r="B9" s="14">
        <v>705.40300000000002</v>
      </c>
      <c r="C9" s="14">
        <v>705.40300000000002</v>
      </c>
    </row>
    <row r="10" spans="1:3" x14ac:dyDescent="0.35">
      <c r="A10" s="12" t="s">
        <v>114</v>
      </c>
      <c r="B10" s="14">
        <v>706.50935918166294</v>
      </c>
      <c r="C10" s="14">
        <v>706.50935918166294</v>
      </c>
    </row>
    <row r="11" spans="1:3" x14ac:dyDescent="0.35">
      <c r="A11" s="12" t="s">
        <v>115</v>
      </c>
      <c r="B11" s="14">
        <v>707.77591508743103</v>
      </c>
      <c r="C11" s="14">
        <v>708.12916976702172</v>
      </c>
    </row>
    <row r="12" spans="1:3" x14ac:dyDescent="0.35">
      <c r="A12" s="12" t="s">
        <v>81</v>
      </c>
      <c r="B12" s="14">
        <v>711.041277859704</v>
      </c>
      <c r="C12" s="14">
        <v>711.75022688390175</v>
      </c>
    </row>
    <row r="13" spans="1:3" x14ac:dyDescent="0.35">
      <c r="A13" s="12" t="s">
        <v>82</v>
      </c>
      <c r="B13" s="14">
        <v>713.539446646128</v>
      </c>
      <c r="C13" s="14">
        <v>714.60676160164076</v>
      </c>
    </row>
    <row r="14" spans="1:3" x14ac:dyDescent="0.35">
      <c r="A14" s="12" t="s">
        <v>83</v>
      </c>
      <c r="B14" s="14">
        <v>716.76262177569595</v>
      </c>
      <c r="C14" s="14">
        <v>718.19206134934404</v>
      </c>
    </row>
    <row r="15" spans="1:3" x14ac:dyDescent="0.35">
      <c r="A15" s="12" t="s">
        <v>84</v>
      </c>
      <c r="B15" s="14">
        <v>720.61936905606899</v>
      </c>
      <c r="C15" s="14">
        <v>722.41559617083135</v>
      </c>
    </row>
    <row r="16" spans="1:3" x14ac:dyDescent="0.35">
      <c r="A16" s="12" t="s">
        <v>85</v>
      </c>
      <c r="B16" s="14">
        <v>724.18258940281135</v>
      </c>
      <c r="C16" s="14">
        <v>726.16830215540608</v>
      </c>
    </row>
    <row r="17" spans="1:3" x14ac:dyDescent="0.35">
      <c r="A17" s="12" t="s">
        <v>86</v>
      </c>
      <c r="B17" s="14">
        <v>727.76342646879471</v>
      </c>
      <c r="C17" s="14">
        <v>729.94049997239892</v>
      </c>
    </row>
    <row r="18" spans="1:3" x14ac:dyDescent="0.35">
      <c r="A18" s="12" t="s">
        <v>87</v>
      </c>
      <c r="B18" s="14">
        <v>730.63424399011512</v>
      </c>
      <c r="C18" s="14">
        <v>733.00239054788301</v>
      </c>
    </row>
    <row r="19" spans="1:3" x14ac:dyDescent="0.35">
      <c r="A19" s="12" t="s">
        <v>88</v>
      </c>
      <c r="B19" s="14">
        <v>733.15108683287986</v>
      </c>
      <c r="C19" s="14">
        <v>735.71064163044787</v>
      </c>
    </row>
    <row r="20" spans="1:3" x14ac:dyDescent="0.35">
      <c r="A20" s="12" t="s">
        <v>89</v>
      </c>
      <c r="B20" s="14">
        <v>735.5403083753846</v>
      </c>
      <c r="C20" s="14">
        <v>739.35891244137702</v>
      </c>
    </row>
    <row r="21" spans="1:3" x14ac:dyDescent="0.35">
      <c r="A21" s="12" t="s">
        <v>90</v>
      </c>
      <c r="B21" s="14">
        <v>737.56959161731584</v>
      </c>
      <c r="C21" s="14">
        <v>742.65564098685013</v>
      </c>
    </row>
    <row r="22" spans="1:3" x14ac:dyDescent="0.35">
      <c r="A22" s="12" t="s">
        <v>91</v>
      </c>
      <c r="B22" s="14">
        <v>739.60443069592327</v>
      </c>
      <c r="C22" s="14">
        <v>745.96702626941317</v>
      </c>
    </row>
    <row r="23" spans="1:3" x14ac:dyDescent="0.35">
      <c r="A23" s="12" t="s">
        <v>92</v>
      </c>
      <c r="B23" s="14">
        <v>741.64484068267791</v>
      </c>
      <c r="C23" s="14">
        <v>749.29313323730184</v>
      </c>
    </row>
    <row r="24" spans="1:3" x14ac:dyDescent="0.35">
      <c r="A24" s="12" t="s">
        <v>93</v>
      </c>
      <c r="B24" s="14">
        <v>744.25924634557805</v>
      </c>
      <c r="C24" s="14">
        <v>753.43308650756285</v>
      </c>
    </row>
    <row r="25" spans="1:3" x14ac:dyDescent="0.35">
      <c r="A25" s="12" t="s">
        <v>94</v>
      </c>
      <c r="B25" s="14">
        <v>746.88286769881995</v>
      </c>
      <c r="C25" s="14">
        <v>757.59591314557247</v>
      </c>
    </row>
    <row r="26" spans="1:3" x14ac:dyDescent="0.35">
      <c r="A26" s="12" t="s">
        <v>95</v>
      </c>
      <c r="B26" s="14">
        <v>749.14228643492186</v>
      </c>
      <c r="C26" s="14">
        <v>761.40293207700154</v>
      </c>
    </row>
    <row r="27" spans="1:3" x14ac:dyDescent="0.35">
      <c r="A27" s="12" t="s">
        <v>104</v>
      </c>
      <c r="B27" s="14">
        <v>751.18379142066078</v>
      </c>
      <c r="C27" s="14">
        <v>765.00065469614049</v>
      </c>
    </row>
    <row r="28" spans="1:3" x14ac:dyDescent="0.35">
      <c r="A28" s="12" t="s">
        <v>105</v>
      </c>
      <c r="B28" s="14">
        <v>753.63744190782063</v>
      </c>
      <c r="C28" s="14">
        <v>768.76168736687418</v>
      </c>
    </row>
    <row r="29" spans="1:3" x14ac:dyDescent="0.35">
      <c r="A29" s="12" t="s">
        <v>106</v>
      </c>
      <c r="B29" s="14">
        <v>756.32520490608681</v>
      </c>
      <c r="C29" s="14">
        <v>772.77184606615549</v>
      </c>
    </row>
    <row r="30" spans="1:3" x14ac:dyDescent="0.35">
      <c r="A30" s="12" t="s">
        <v>107</v>
      </c>
      <c r="B30" s="14">
        <v>759.70337339631055</v>
      </c>
      <c r="C30" s="14">
        <v>777.49854793762404</v>
      </c>
    </row>
    <row r="31" spans="1:3" x14ac:dyDescent="0.35">
      <c r="A31" s="12" t="s">
        <v>108</v>
      </c>
      <c r="B31" s="14">
        <v>763.09657692523785</v>
      </c>
      <c r="C31" s="14">
        <v>782.25410594629341</v>
      </c>
    </row>
    <row r="32" spans="1:3" x14ac:dyDescent="0.35">
      <c r="A32" s="12" t="s">
        <v>109</v>
      </c>
      <c r="B32" s="14">
        <v>766.30158254832395</v>
      </c>
      <c r="C32" s="14">
        <v>786.830292466079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478BD-728A-4E27-AD37-5407389A88EC}">
  <dimension ref="A1:G48"/>
  <sheetViews>
    <sheetView workbookViewId="0"/>
  </sheetViews>
  <sheetFormatPr defaultRowHeight="14.5" x14ac:dyDescent="0.35"/>
  <cols>
    <col min="1" max="1" width="13.26953125" style="12" customWidth="1"/>
    <col min="2" max="6" width="9.1796875" style="12"/>
  </cols>
  <sheetData>
    <row r="1" spans="1:7" x14ac:dyDescent="0.35">
      <c r="A1" s="12" t="s">
        <v>8</v>
      </c>
    </row>
    <row r="3" spans="1:7" x14ac:dyDescent="0.35">
      <c r="B3" s="12" t="s">
        <v>9</v>
      </c>
      <c r="C3" s="12" t="s">
        <v>10</v>
      </c>
      <c r="D3" s="12" t="s">
        <v>11</v>
      </c>
      <c r="E3" s="12" t="s">
        <v>12</v>
      </c>
      <c r="F3" s="12" t="s">
        <v>13</v>
      </c>
      <c r="G3" s="12" t="s">
        <v>14</v>
      </c>
    </row>
    <row r="4" spans="1:7" x14ac:dyDescent="0.35">
      <c r="A4" s="15">
        <v>43555</v>
      </c>
      <c r="B4" s="12">
        <v>5.2</v>
      </c>
      <c r="E4" s="19">
        <v>5.8889253217951909</v>
      </c>
      <c r="F4" s="12">
        <v>3.570829421646935</v>
      </c>
      <c r="G4">
        <v>8.2064565320929557</v>
      </c>
    </row>
    <row r="5" spans="1:7" x14ac:dyDescent="0.35">
      <c r="A5" s="15">
        <v>43646</v>
      </c>
      <c r="B5" s="12">
        <v>6.1</v>
      </c>
      <c r="E5" s="19">
        <v>7.1844154129781153</v>
      </c>
      <c r="F5" s="12">
        <v>4.8470607245824846</v>
      </c>
      <c r="G5">
        <v>9.5210737480641754</v>
      </c>
    </row>
    <row r="6" spans="1:7" x14ac:dyDescent="0.35">
      <c r="A6" s="15">
        <v>43738</v>
      </c>
      <c r="B6" s="12">
        <v>5.7</v>
      </c>
      <c r="E6" s="19">
        <v>4.9945802271725022</v>
      </c>
      <c r="F6" s="12">
        <v>2.6626007269012448</v>
      </c>
      <c r="G6">
        <v>7.325940342547657</v>
      </c>
    </row>
    <row r="7" spans="1:7" x14ac:dyDescent="0.35">
      <c r="A7" s="15">
        <v>43830</v>
      </c>
      <c r="B7" s="12">
        <v>6.5</v>
      </c>
      <c r="E7" s="19">
        <v>7.646452933282097</v>
      </c>
      <c r="F7" s="12">
        <v>5.2797893788840859</v>
      </c>
      <c r="G7">
        <v>10.0122521743278</v>
      </c>
    </row>
    <row r="8" spans="1:7" x14ac:dyDescent="0.35">
      <c r="A8" s="15">
        <v>43921</v>
      </c>
      <c r="B8" s="12">
        <v>7.3</v>
      </c>
      <c r="E8" s="19">
        <v>5.1384400983206069</v>
      </c>
      <c r="F8" s="12">
        <v>2.7616022044942001</v>
      </c>
      <c r="G8">
        <v>7.5144702447103411</v>
      </c>
    </row>
    <row r="9" spans="1:7" x14ac:dyDescent="0.35">
      <c r="A9" s="15">
        <v>44012</v>
      </c>
      <c r="B9" s="12">
        <v>27.4</v>
      </c>
      <c r="E9" s="19">
        <v>5.4943395941217501</v>
      </c>
      <c r="F9" s="12">
        <v>3.1147846844971419</v>
      </c>
      <c r="G9">
        <v>7.8733169136834524</v>
      </c>
    </row>
    <row r="10" spans="1:7" x14ac:dyDescent="0.35">
      <c r="A10" s="15">
        <v>44104</v>
      </c>
      <c r="B10" s="12">
        <v>15.4</v>
      </c>
      <c r="E10" s="19">
        <v>9.3053339439423315</v>
      </c>
      <c r="F10" s="12">
        <v>6.8612251227803469</v>
      </c>
      <c r="G10">
        <v>11.748707512090309</v>
      </c>
    </row>
    <row r="11" spans="1:7" x14ac:dyDescent="0.35">
      <c r="A11" s="15">
        <v>44196</v>
      </c>
      <c r="B11" s="12">
        <v>16.899999999999999</v>
      </c>
      <c r="E11" s="19">
        <v>4.6089562811254492</v>
      </c>
      <c r="F11" s="12">
        <v>2.222409367205441</v>
      </c>
      <c r="G11">
        <v>6.995072979195168</v>
      </c>
    </row>
    <row r="12" spans="1:7" x14ac:dyDescent="0.35">
      <c r="A12" s="15">
        <v>44286</v>
      </c>
      <c r="B12" s="12">
        <v>21.9</v>
      </c>
      <c r="E12" s="19">
        <v>7.6648473951809653</v>
      </c>
      <c r="F12" s="12">
        <v>5.2638587048590599</v>
      </c>
      <c r="G12">
        <v>10.065176300407771</v>
      </c>
    </row>
    <row r="13" spans="1:7" x14ac:dyDescent="0.35">
      <c r="A13" s="15">
        <v>44377</v>
      </c>
      <c r="B13" s="12">
        <v>12.5</v>
      </c>
      <c r="E13" s="19">
        <v>4.4340777429878839</v>
      </c>
      <c r="F13" s="12">
        <v>2.0847620522141441</v>
      </c>
      <c r="G13">
        <v>6.7828332120247694</v>
      </c>
    </row>
    <row r="14" spans="1:7" x14ac:dyDescent="0.35">
      <c r="A14" s="15">
        <v>44469</v>
      </c>
      <c r="B14" s="12">
        <v>9.5</v>
      </c>
      <c r="E14" s="19">
        <v>6.3762927507884086</v>
      </c>
      <c r="F14" s="12">
        <v>4.0441498612698483</v>
      </c>
      <c r="G14">
        <v>8.7077112049645216</v>
      </c>
    </row>
    <row r="15" spans="1:7" x14ac:dyDescent="0.35">
      <c r="A15" s="15">
        <v>44561</v>
      </c>
      <c r="B15" s="12">
        <v>7.3</v>
      </c>
      <c r="E15" s="19">
        <v>4.1937850726503259</v>
      </c>
      <c r="F15" s="12">
        <v>1.838891619133576</v>
      </c>
      <c r="G15">
        <v>6.5481829863510201</v>
      </c>
    </row>
    <row r="16" spans="1:7" x14ac:dyDescent="0.35">
      <c r="A16" s="15">
        <v>44651</v>
      </c>
      <c r="B16" s="12">
        <v>7.5</v>
      </c>
      <c r="E16" s="19">
        <v>7.2484029713982849</v>
      </c>
      <c r="F16" s="12">
        <v>4.882900622291185</v>
      </c>
      <c r="G16">
        <v>9.61331700168585</v>
      </c>
    </row>
    <row r="17" spans="1:7" x14ac:dyDescent="0.35">
      <c r="A17" s="15">
        <v>44742</v>
      </c>
      <c r="B17" s="12">
        <v>4</v>
      </c>
      <c r="E17" s="19">
        <v>6.9540616910327353</v>
      </c>
      <c r="F17" s="12">
        <v>4.6124597524810476</v>
      </c>
      <c r="G17">
        <v>9.295176102059866</v>
      </c>
    </row>
    <row r="18" spans="1:7" x14ac:dyDescent="0.35">
      <c r="A18" s="15">
        <v>44834</v>
      </c>
      <c r="B18" s="12">
        <v>5.0999999999999996</v>
      </c>
      <c r="E18" s="19">
        <v>9.4453093653778275</v>
      </c>
      <c r="F18" s="12">
        <v>7.063194517849853</v>
      </c>
      <c r="G18">
        <v>11.826968438200961</v>
      </c>
    </row>
    <row r="19" spans="1:7" x14ac:dyDescent="0.35">
      <c r="A19" s="15">
        <v>44926</v>
      </c>
      <c r="B19" s="12">
        <v>5.4</v>
      </c>
      <c r="E19" s="19">
        <v>10.664159982930158</v>
      </c>
      <c r="F19" s="12">
        <v>8.3137848853958864</v>
      </c>
      <c r="G19">
        <v>13.01388420367441</v>
      </c>
    </row>
    <row r="20" spans="1:7" x14ac:dyDescent="0.35">
      <c r="A20" s="15">
        <v>45016</v>
      </c>
      <c r="B20" s="12">
        <v>5</v>
      </c>
      <c r="E20" s="19">
        <v>9.5180206219065262</v>
      </c>
      <c r="F20" s="12">
        <v>7.1501136963410588</v>
      </c>
      <c r="G20">
        <v>11.885367061281</v>
      </c>
    </row>
    <row r="21" spans="1:7" x14ac:dyDescent="0.35">
      <c r="A21" s="15">
        <v>45107</v>
      </c>
      <c r="B21" s="12">
        <v>6.4</v>
      </c>
      <c r="E21" s="19">
        <v>12.263613796167787</v>
      </c>
      <c r="F21" s="12">
        <v>9.8820266476140031</v>
      </c>
      <c r="G21">
        <v>14.64440744222537</v>
      </c>
    </row>
    <row r="22" spans="1:7" x14ac:dyDescent="0.35">
      <c r="A22" s="15">
        <v>45199</v>
      </c>
      <c r="B22" s="12">
        <v>7.1</v>
      </c>
      <c r="E22" s="19">
        <v>10.331339275127196</v>
      </c>
      <c r="F22" s="12">
        <v>7.8970529526176696</v>
      </c>
      <c r="G22">
        <v>12.764854525464081</v>
      </c>
    </row>
    <row r="23" spans="1:7" x14ac:dyDescent="0.35">
      <c r="A23" s="15">
        <v>45291</v>
      </c>
      <c r="B23" s="12">
        <v>7.3</v>
      </c>
      <c r="E23" s="19">
        <v>10.937587467747054</v>
      </c>
      <c r="F23" s="12">
        <v>8.5363755698159416</v>
      </c>
      <c r="G23">
        <v>13.338235067643289</v>
      </c>
    </row>
    <row r="24" spans="1:7" x14ac:dyDescent="0.35">
      <c r="A24" s="15">
        <v>45382</v>
      </c>
      <c r="B24" s="12">
        <v>9</v>
      </c>
      <c r="E24" s="19">
        <v>13.306114118103048</v>
      </c>
      <c r="F24" s="12">
        <v>10.8736764685498</v>
      </c>
      <c r="G24">
        <v>15.73786506836254</v>
      </c>
    </row>
    <row r="25" spans="1:7" x14ac:dyDescent="0.35">
      <c r="A25" s="15">
        <v>45473</v>
      </c>
      <c r="B25" s="12">
        <v>9.8000000000000007</v>
      </c>
      <c r="E25" s="19">
        <v>12.152855178724979</v>
      </c>
      <c r="F25" s="12">
        <v>9.7761106102817763</v>
      </c>
      <c r="G25">
        <v>14.528942264030061</v>
      </c>
    </row>
    <row r="26" spans="1:7" x14ac:dyDescent="0.35">
      <c r="A26" s="15">
        <v>45565</v>
      </c>
      <c r="B26" s="12">
        <v>10</v>
      </c>
      <c r="E26" s="19">
        <v>11.734819312737818</v>
      </c>
      <c r="F26" s="12">
        <v>9.3488763715880232</v>
      </c>
      <c r="G26">
        <v>14.120242894728509</v>
      </c>
    </row>
    <row r="27" spans="1:7" x14ac:dyDescent="0.35">
      <c r="A27" s="15">
        <v>45657</v>
      </c>
      <c r="B27" s="12">
        <v>11.7</v>
      </c>
      <c r="E27" s="19">
        <v>12.050569933517687</v>
      </c>
      <c r="F27" s="12">
        <v>9.6666818104872974</v>
      </c>
      <c r="G27">
        <v>14.43371230318192</v>
      </c>
    </row>
    <row r="28" spans="1:7" x14ac:dyDescent="0.35">
      <c r="A28" s="15">
        <v>45747</v>
      </c>
      <c r="B28" s="12">
        <v>10.5</v>
      </c>
      <c r="E28" s="19">
        <v>11.338005311319792</v>
      </c>
      <c r="F28" s="12">
        <v>8.9736658117498038</v>
      </c>
      <c r="G28">
        <v>13.701769527901719</v>
      </c>
    </row>
    <row r="29" spans="1:7" x14ac:dyDescent="0.35">
      <c r="A29" s="15">
        <v>45838</v>
      </c>
      <c r="B29" s="12">
        <v>10.8</v>
      </c>
      <c r="E29" s="19">
        <v>12.499773381891059</v>
      </c>
      <c r="F29" s="12">
        <v>10.11701528516156</v>
      </c>
      <c r="G29">
        <v>14.881858608377151</v>
      </c>
    </row>
    <row r="30" spans="1:7" x14ac:dyDescent="0.35">
      <c r="A30" s="15">
        <v>45930</v>
      </c>
      <c r="C30" s="19">
        <v>10.705736485369485</v>
      </c>
      <c r="D30" s="19">
        <v>10.184411863530423</v>
      </c>
      <c r="E30" s="19">
        <v>12.098377205683978</v>
      </c>
      <c r="F30" s="12">
        <v>9.7483451201500557</v>
      </c>
      <c r="G30">
        <v>14.501918459196199</v>
      </c>
    </row>
    <row r="31" spans="1:7" x14ac:dyDescent="0.35">
      <c r="A31" s="15">
        <v>46022</v>
      </c>
      <c r="C31" s="19">
        <v>10.628203008761782</v>
      </c>
      <c r="D31" s="19">
        <v>10.098561613816177</v>
      </c>
      <c r="E31" s="19">
        <v>12.104446584186007</v>
      </c>
      <c r="F31" s="12">
        <v>9.7822028221044413</v>
      </c>
      <c r="G31">
        <v>14.535233307790749</v>
      </c>
    </row>
    <row r="32" spans="1:7" x14ac:dyDescent="0.35">
      <c r="A32" s="15">
        <v>46112</v>
      </c>
      <c r="C32" s="19">
        <v>10.550669532154078</v>
      </c>
      <c r="D32" s="19">
        <v>9.9621175109649815</v>
      </c>
      <c r="E32" s="19">
        <v>12.054831588999196</v>
      </c>
      <c r="F32" s="12">
        <v>9.7621216359969889</v>
      </c>
      <c r="G32">
        <v>14.51199581424256</v>
      </c>
    </row>
    <row r="33" spans="1:7" x14ac:dyDescent="0.35">
      <c r="A33" s="15">
        <v>46203</v>
      </c>
      <c r="C33" s="19">
        <v>10.473136055546375</v>
      </c>
      <c r="D33" s="19">
        <v>9.86338371984505</v>
      </c>
      <c r="E33" s="19">
        <v>11.979410146933633</v>
      </c>
      <c r="F33" s="12">
        <v>9.7164635478001884</v>
      </c>
      <c r="G33">
        <v>14.46362999267499</v>
      </c>
    </row>
    <row r="34" spans="1:7" x14ac:dyDescent="0.35">
      <c r="A34" s="15">
        <v>46295</v>
      </c>
      <c r="C34" s="19">
        <v>10.395602578938671</v>
      </c>
      <c r="D34" s="19">
        <v>9.7663647663685662</v>
      </c>
      <c r="E34" s="19">
        <v>11.974068411261054</v>
      </c>
      <c r="F34" s="12">
        <v>9.7412647724912826</v>
      </c>
      <c r="G34">
        <v>14.48586273883223</v>
      </c>
    </row>
    <row r="35" spans="1:7" x14ac:dyDescent="0.35">
      <c r="A35" s="15">
        <v>46387</v>
      </c>
      <c r="C35" s="19">
        <v>10.318069102330968</v>
      </c>
      <c r="D35" s="19">
        <v>9.616405289162417</v>
      </c>
      <c r="E35" s="19">
        <v>11.841258710830665</v>
      </c>
      <c r="F35" s="12">
        <v>9.6378352316095839</v>
      </c>
      <c r="G35">
        <v>14.382322243442751</v>
      </c>
    </row>
    <row r="36" spans="1:7" x14ac:dyDescent="0.35">
      <c r="A36" s="15">
        <v>46477</v>
      </c>
      <c r="C36" s="19">
        <v>10.240535625723265</v>
      </c>
      <c r="D36" s="19">
        <v>9.3722121541174328</v>
      </c>
      <c r="E36" s="19">
        <v>11.622990756203965</v>
      </c>
      <c r="F36" s="12">
        <v>9.4489819519018141</v>
      </c>
      <c r="G36">
        <v>14.194220219903549</v>
      </c>
    </row>
    <row r="37" spans="1:7" x14ac:dyDescent="0.35">
      <c r="A37" s="15">
        <v>46568</v>
      </c>
      <c r="C37" s="19">
        <v>10.163002149115561</v>
      </c>
      <c r="D37" s="19">
        <v>9.04495634696708</v>
      </c>
      <c r="E37" s="19">
        <v>11.437360695265943</v>
      </c>
      <c r="F37" s="12">
        <v>9.2940983951419049</v>
      </c>
      <c r="G37">
        <v>14.03837506848992</v>
      </c>
    </row>
    <row r="38" spans="1:7" x14ac:dyDescent="0.35">
      <c r="A38" s="15">
        <v>46660</v>
      </c>
      <c r="C38" s="19">
        <v>10.085468672507858</v>
      </c>
      <c r="D38" s="19">
        <v>8.7632731578920442</v>
      </c>
      <c r="E38" s="19">
        <v>11.322279669995153</v>
      </c>
      <c r="F38" s="12">
        <v>9.2111156157242124</v>
      </c>
      <c r="G38">
        <v>13.952673791625649</v>
      </c>
    </row>
    <row r="39" spans="1:7" x14ac:dyDescent="0.35">
      <c r="A39" s="15">
        <v>46752</v>
      </c>
      <c r="C39" s="19">
        <v>10.007935195900155</v>
      </c>
      <c r="D39" s="19">
        <v>8.5565207467577693</v>
      </c>
      <c r="E39" s="19">
        <v>11.239404609907147</v>
      </c>
      <c r="F39" s="12">
        <v>9.1607520891572047</v>
      </c>
      <c r="G39">
        <v>13.8997357675484</v>
      </c>
    </row>
    <row r="40" spans="1:7" x14ac:dyDescent="0.35">
      <c r="A40" s="15">
        <v>46843</v>
      </c>
      <c r="C40" s="19">
        <v>9.9304017192924512</v>
      </c>
      <c r="D40" s="19">
        <v>8.3860455534838785</v>
      </c>
      <c r="E40" s="19">
        <v>11.116530567162242</v>
      </c>
      <c r="F40" s="12">
        <v>9.0705941931085192</v>
      </c>
      <c r="G40">
        <v>13.807570445990709</v>
      </c>
    </row>
    <row r="41" spans="1:7" x14ac:dyDescent="0.35">
      <c r="A41" s="15">
        <v>46934</v>
      </c>
      <c r="C41" s="19">
        <v>9.8528682426847478</v>
      </c>
      <c r="D41" s="19">
        <v>8.2008306743714208</v>
      </c>
      <c r="E41" s="19">
        <v>10.953430685279855</v>
      </c>
      <c r="F41" s="12">
        <v>8.9406493557594722</v>
      </c>
      <c r="G41">
        <v>13.675730531271929</v>
      </c>
    </row>
    <row r="42" spans="1:7" x14ac:dyDescent="0.35">
      <c r="A42" s="15">
        <v>47026</v>
      </c>
      <c r="C42" s="19">
        <v>9.7753347660770444</v>
      </c>
      <c r="D42" s="19">
        <v>8.0316639908624001</v>
      </c>
      <c r="E42" s="19">
        <v>10.870729239671004</v>
      </c>
      <c r="F42" s="12">
        <v>8.8918956109641805</v>
      </c>
      <c r="G42">
        <v>13.62450801745482</v>
      </c>
    </row>
    <row r="43" spans="1:7" x14ac:dyDescent="0.35">
      <c r="A43" s="15">
        <v>47118</v>
      </c>
      <c r="C43" s="19">
        <v>9.6978012894693411</v>
      </c>
      <c r="D43" s="19">
        <v>7.8744134558985319</v>
      </c>
      <c r="E43" s="19">
        <v>10.732691593910262</v>
      </c>
      <c r="F43" s="12">
        <v>8.7880276772847825</v>
      </c>
      <c r="G43">
        <v>13.51874103238454</v>
      </c>
    </row>
    <row r="44" spans="1:7" x14ac:dyDescent="0.35">
      <c r="A44" s="15">
        <v>47208</v>
      </c>
      <c r="C44" s="19">
        <v>9.6202678128616377</v>
      </c>
      <c r="D44" s="19">
        <v>7.7302952818120039</v>
      </c>
      <c r="E44" s="19">
        <v>10.612871379238833</v>
      </c>
      <c r="F44" s="12">
        <v>8.7037492594090704</v>
      </c>
      <c r="G44">
        <v>13.43085747380656</v>
      </c>
    </row>
    <row r="45" spans="1:7" x14ac:dyDescent="0.35">
      <c r="A45" s="15">
        <v>47299</v>
      </c>
      <c r="C45" s="19">
        <v>9.5427343362539343</v>
      </c>
      <c r="D45" s="19">
        <v>7.5957200876609967</v>
      </c>
      <c r="E45" s="19">
        <v>10.579111650149347</v>
      </c>
      <c r="F45" s="12">
        <v>8.7057664732474702</v>
      </c>
      <c r="G45">
        <v>13.42983994601849</v>
      </c>
    </row>
    <row r="46" spans="1:7" x14ac:dyDescent="0.35">
      <c r="A46" s="15">
        <v>47391</v>
      </c>
      <c r="C46" s="19">
        <v>9.4652008596462309</v>
      </c>
      <c r="D46" s="19">
        <v>7.4581528297705395</v>
      </c>
      <c r="E46" s="19">
        <v>10.526141505203601</v>
      </c>
      <c r="F46" s="12">
        <v>8.6903417291981739</v>
      </c>
      <c r="G46">
        <v>13.4088883556533</v>
      </c>
    </row>
    <row r="47" spans="1:7" x14ac:dyDescent="0.35">
      <c r="A47" s="15">
        <v>47483</v>
      </c>
      <c r="C47" s="19">
        <v>9.3876673830385275</v>
      </c>
      <c r="D47" s="19">
        <v>7.3367342151502148</v>
      </c>
      <c r="E47" s="19">
        <v>10.247694337944118</v>
      </c>
      <c r="F47" s="12">
        <v>8.4488505791053559</v>
      </c>
      <c r="G47">
        <v>13.164122750471551</v>
      </c>
    </row>
    <row r="48" spans="1:7" x14ac:dyDescent="0.35">
      <c r="A48" s="15">
        <v>47573</v>
      </c>
      <c r="C48" s="19">
        <v>9.3101339064308242</v>
      </c>
      <c r="D48" s="19">
        <v>7.1545803161929458</v>
      </c>
      <c r="E48" s="19">
        <v>10.138194664231216</v>
      </c>
      <c r="F48" s="12">
        <v>8.3769687803950621</v>
      </c>
      <c r="G48">
        <v>13.0887200264211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46D6F-A9C3-48A4-8FB7-C326FC2D4323}">
  <dimension ref="A1:D22"/>
  <sheetViews>
    <sheetView zoomScaleNormal="100" workbookViewId="0"/>
  </sheetViews>
  <sheetFormatPr defaultRowHeight="14.5" x14ac:dyDescent="0.35"/>
  <cols>
    <col min="1" max="1" width="11.7265625" style="12" customWidth="1"/>
    <col min="2" max="4" width="20.1796875" style="12" customWidth="1"/>
  </cols>
  <sheetData>
    <row r="1" spans="1:4" x14ac:dyDescent="0.35">
      <c r="A1" s="12" t="s">
        <v>15</v>
      </c>
    </row>
    <row r="3" spans="1:4" x14ac:dyDescent="0.35">
      <c r="B3" s="12" t="s">
        <v>16</v>
      </c>
      <c r="C3" s="12" t="s">
        <v>17</v>
      </c>
      <c r="D3" s="12" t="s">
        <v>1</v>
      </c>
    </row>
    <row r="4" spans="1:4" x14ac:dyDescent="0.35">
      <c r="A4" s="15">
        <v>45930</v>
      </c>
      <c r="B4" s="18">
        <v>4.2947157892442718</v>
      </c>
      <c r="C4" s="18">
        <v>4.3197895285485561</v>
      </c>
      <c r="D4" s="18">
        <v>4.3028845014084496</v>
      </c>
    </row>
    <row r="5" spans="1:4" x14ac:dyDescent="0.35">
      <c r="A5" s="15">
        <v>46022</v>
      </c>
      <c r="B5" s="18">
        <v>4.3225162580267709</v>
      </c>
      <c r="C5" s="18">
        <v>4.3481326562379508</v>
      </c>
      <c r="D5" s="18">
        <v>4.3095539723856326</v>
      </c>
    </row>
    <row r="6" spans="1:4" x14ac:dyDescent="0.35">
      <c r="A6" s="15">
        <v>46112</v>
      </c>
      <c r="B6" s="18">
        <v>4.3304024224782003</v>
      </c>
      <c r="C6" s="18">
        <v>4.358895280781125</v>
      </c>
      <c r="D6" s="18">
        <v>4.3242064558917441</v>
      </c>
    </row>
    <row r="7" spans="1:4" x14ac:dyDescent="0.35">
      <c r="A7" s="15">
        <v>46203</v>
      </c>
      <c r="B7" s="18">
        <v>4.3332468040883052</v>
      </c>
      <c r="C7" s="18">
        <v>4.3627598155303504</v>
      </c>
      <c r="D7" s="18">
        <v>4.3345845513858849</v>
      </c>
    </row>
    <row r="8" spans="1:4" x14ac:dyDescent="0.35">
      <c r="A8" s="15">
        <v>46295</v>
      </c>
      <c r="B8" s="18">
        <v>4.3558383959790019</v>
      </c>
      <c r="C8" s="18">
        <v>4.3864268302866956</v>
      </c>
      <c r="D8" s="18">
        <v>4.3458544712194884</v>
      </c>
    </row>
    <row r="9" spans="1:4" x14ac:dyDescent="0.35">
      <c r="A9" s="15">
        <v>46387</v>
      </c>
      <c r="B9" s="18">
        <v>4.3796191378652933</v>
      </c>
      <c r="C9" s="18">
        <v>4.4138849061615488</v>
      </c>
      <c r="D9" s="18">
        <v>4.3588920346331461</v>
      </c>
    </row>
    <row r="10" spans="1:4" x14ac:dyDescent="0.35">
      <c r="A10" s="15">
        <v>46477</v>
      </c>
      <c r="B10" s="18">
        <v>4.382161491004509</v>
      </c>
      <c r="C10" s="18">
        <v>4.4245540532321526</v>
      </c>
      <c r="D10" s="18">
        <v>4.3804452893109973</v>
      </c>
    </row>
    <row r="11" spans="1:4" x14ac:dyDescent="0.35">
      <c r="A11" s="15">
        <v>46568</v>
      </c>
      <c r="B11" s="18">
        <v>4.3738049871087243</v>
      </c>
      <c r="C11" s="18">
        <v>4.4282381763540926</v>
      </c>
      <c r="D11" s="18">
        <v>4.402105104234761</v>
      </c>
    </row>
    <row r="12" spans="1:4" x14ac:dyDescent="0.35">
      <c r="A12" s="15">
        <v>46660</v>
      </c>
      <c r="B12" s="18">
        <v>4.3874882683252068</v>
      </c>
      <c r="C12" s="18">
        <v>4.4520063970766097</v>
      </c>
      <c r="D12" s="18">
        <v>4.4194701434828181</v>
      </c>
    </row>
    <row r="13" spans="1:4" x14ac:dyDescent="0.35">
      <c r="A13" s="15">
        <v>46752</v>
      </c>
      <c r="B13" s="18">
        <v>4.4095788889609784</v>
      </c>
      <c r="C13" s="18">
        <v>4.4806976762452049</v>
      </c>
      <c r="D13" s="18">
        <v>4.4346940559820363</v>
      </c>
    </row>
    <row r="14" spans="1:4" x14ac:dyDescent="0.35">
      <c r="A14" s="15">
        <v>46843</v>
      </c>
      <c r="B14" s="18">
        <v>4.4145203407879352</v>
      </c>
      <c r="C14" s="18">
        <v>4.490212825683181</v>
      </c>
      <c r="D14" s="18">
        <v>4.4491460110609555</v>
      </c>
    </row>
    <row r="15" spans="1:4" x14ac:dyDescent="0.35">
      <c r="A15" s="15">
        <v>46934</v>
      </c>
      <c r="B15" s="18">
        <v>4.4149208426793178</v>
      </c>
      <c r="C15" s="18">
        <v>4.4958287423656973</v>
      </c>
      <c r="D15" s="18">
        <v>4.4614207665547694</v>
      </c>
    </row>
    <row r="16" spans="1:4" x14ac:dyDescent="0.35">
      <c r="A16" s="15">
        <v>47026</v>
      </c>
      <c r="B16" s="18">
        <v>4.4371233390895579</v>
      </c>
      <c r="C16" s="18">
        <v>4.5228746386076466</v>
      </c>
      <c r="D16" s="18">
        <v>4.4737291282674452</v>
      </c>
    </row>
    <row r="17" spans="1:4" x14ac:dyDescent="0.35">
      <c r="A17" s="15">
        <v>47118</v>
      </c>
      <c r="B17" s="18">
        <v>4.4647809420601092</v>
      </c>
      <c r="C17" s="18">
        <v>4.5549340874492676</v>
      </c>
      <c r="D17" s="18">
        <v>4.486071187363498</v>
      </c>
    </row>
    <row r="18" spans="1:4" x14ac:dyDescent="0.35">
      <c r="A18" s="15">
        <v>47208</v>
      </c>
      <c r="B18" s="18">
        <v>4.4760382466941167</v>
      </c>
      <c r="C18" s="18">
        <v>4.569638760099747</v>
      </c>
      <c r="D18" s="18">
        <v>4.501885239148204</v>
      </c>
    </row>
    <row r="19" spans="1:4" x14ac:dyDescent="0.35">
      <c r="A19" s="15">
        <v>47299</v>
      </c>
      <c r="B19" s="18">
        <v>4.4817391926708563</v>
      </c>
      <c r="C19" s="18">
        <v>4.5782047446923428</v>
      </c>
      <c r="D19" s="18">
        <v>4.5177550349233568</v>
      </c>
    </row>
    <row r="20" spans="1:4" x14ac:dyDescent="0.35">
      <c r="A20" s="15">
        <v>47391</v>
      </c>
      <c r="B20" s="18">
        <v>4.5065312997439539</v>
      </c>
      <c r="C20" s="18">
        <v>4.6064356995173759</v>
      </c>
      <c r="D20" s="18">
        <v>4.5314218370585762</v>
      </c>
    </row>
    <row r="21" spans="1:4" x14ac:dyDescent="0.35">
      <c r="A21" s="15">
        <v>47483</v>
      </c>
      <c r="B21" s="18">
        <v>4.5370826881458823</v>
      </c>
      <c r="C21" s="18">
        <v>4.6397757002539102</v>
      </c>
      <c r="D21" s="18">
        <v>4.5437705195990645</v>
      </c>
    </row>
    <row r="22" spans="1:4" x14ac:dyDescent="0.35">
      <c r="A22" s="15">
        <v>47573</v>
      </c>
      <c r="B22" s="18">
        <v>4.5463014172801675</v>
      </c>
      <c r="C22" s="18">
        <v>4.6543597568107495</v>
      </c>
      <c r="D22" s="18">
        <v>4.558612193336290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321C5-D567-435D-9032-C1E39ED8695A}">
  <dimension ref="A1:J337"/>
  <sheetViews>
    <sheetView zoomScaleNormal="100" workbookViewId="0"/>
  </sheetViews>
  <sheetFormatPr defaultRowHeight="14.5" x14ac:dyDescent="0.35"/>
  <cols>
    <col min="1" max="8" width="9.1796875" style="12"/>
  </cols>
  <sheetData>
    <row r="1" spans="1:10" x14ac:dyDescent="0.35">
      <c r="A1" s="12" t="s">
        <v>18</v>
      </c>
    </row>
    <row r="3" spans="1:10" ht="15.75" customHeight="1" x14ac:dyDescent="0.35">
      <c r="B3" s="12" t="s">
        <v>19</v>
      </c>
      <c r="C3" s="12" t="s">
        <v>20</v>
      </c>
      <c r="D3" s="12" t="s">
        <v>21</v>
      </c>
      <c r="E3" s="12" t="s">
        <v>22</v>
      </c>
      <c r="F3" s="12" t="s">
        <v>23</v>
      </c>
      <c r="G3" s="12" t="s">
        <v>24</v>
      </c>
    </row>
    <row r="4" spans="1:10" x14ac:dyDescent="0.35">
      <c r="A4" s="15">
        <v>43525</v>
      </c>
      <c r="B4" s="18">
        <v>2.7030132091783541</v>
      </c>
      <c r="C4" s="18">
        <v>0.46443229829363497</v>
      </c>
      <c r="D4" s="18">
        <v>-0.80191402401721024</v>
      </c>
      <c r="E4" s="18">
        <v>-1.3060285473686317</v>
      </c>
      <c r="F4" s="18">
        <v>1.0540893871562318</v>
      </c>
      <c r="G4" s="18">
        <v>1.7691179451711836</v>
      </c>
      <c r="H4" s="18"/>
      <c r="I4" s="6"/>
      <c r="J4" s="6"/>
    </row>
    <row r="5" spans="1:10" x14ac:dyDescent="0.35">
      <c r="A5" s="15">
        <v>43617</v>
      </c>
      <c r="B5" s="18">
        <v>4.4835486173470569</v>
      </c>
      <c r="C5" s="18">
        <v>0.18189772282471045</v>
      </c>
      <c r="D5" s="18">
        <v>2.0722525385093598E-2</v>
      </c>
      <c r="E5" s="18">
        <v>-1.4852542280081149</v>
      </c>
      <c r="F5" s="18">
        <v>3.1632508164907369</v>
      </c>
      <c r="G5" s="18">
        <v>2.1282393265355859</v>
      </c>
      <c r="H5" s="18"/>
      <c r="I5" s="6"/>
      <c r="J5" s="6"/>
    </row>
    <row r="6" spans="1:10" x14ac:dyDescent="0.35">
      <c r="A6" s="15">
        <v>43709</v>
      </c>
      <c r="B6" s="18">
        <v>3.7345949385509614</v>
      </c>
      <c r="C6" s="18">
        <v>-0.25452771127654777</v>
      </c>
      <c r="D6" s="18">
        <v>1.0746091487303575</v>
      </c>
      <c r="E6" s="18">
        <v>-1.5092328806786792</v>
      </c>
      <c r="F6" s="18">
        <v>3.0148253476422582</v>
      </c>
      <c r="G6" s="18">
        <v>1.0609859758537565</v>
      </c>
      <c r="H6" s="18"/>
      <c r="I6" s="6"/>
      <c r="J6" s="6"/>
    </row>
    <row r="7" spans="1:10" x14ac:dyDescent="0.35">
      <c r="A7" s="15">
        <v>43800</v>
      </c>
      <c r="B7" s="18">
        <v>2.9623106134972765</v>
      </c>
      <c r="C7" s="18">
        <v>3.085155912561072E-2</v>
      </c>
      <c r="D7" s="18">
        <v>0.76596007247311704</v>
      </c>
      <c r="E7" s="18">
        <v>-1.3819491485624003</v>
      </c>
      <c r="F7" s="18">
        <v>2.3495618102084004</v>
      </c>
      <c r="G7" s="18">
        <v>-0.40267482779274832</v>
      </c>
      <c r="H7" s="18"/>
      <c r="I7" s="6"/>
      <c r="J7" s="6"/>
    </row>
    <row r="8" spans="1:10" x14ac:dyDescent="0.35">
      <c r="A8" s="15">
        <v>43891</v>
      </c>
      <c r="B8" s="18">
        <v>1.585204014353812</v>
      </c>
      <c r="C8" s="18">
        <v>-1.0285589232957655</v>
      </c>
      <c r="D8" s="18">
        <v>0.8978146629968492</v>
      </c>
      <c r="E8" s="18">
        <v>-0.74805864675833167</v>
      </c>
      <c r="F8" s="18">
        <v>0.70989973916826266</v>
      </c>
      <c r="G8" s="18">
        <v>-3.0685011119625627</v>
      </c>
      <c r="H8" s="18"/>
      <c r="I8" s="6"/>
      <c r="J8" s="6"/>
    </row>
    <row r="9" spans="1:10" x14ac:dyDescent="0.35">
      <c r="A9" s="15">
        <v>43983</v>
      </c>
      <c r="B9" s="18">
        <v>-1.8249048096881055</v>
      </c>
      <c r="C9" s="18">
        <v>-2.1339124936425242</v>
      </c>
      <c r="D9" s="18">
        <v>2.08277777014117</v>
      </c>
      <c r="E9" s="18">
        <v>-0.63517041738714308</v>
      </c>
      <c r="F9" s="18">
        <v>-2.4943451111019366</v>
      </c>
      <c r="G9" s="18">
        <v>-25.664555628887985</v>
      </c>
      <c r="H9" s="18"/>
      <c r="I9" s="6"/>
      <c r="J9" s="6"/>
    </row>
    <row r="10" spans="1:10" x14ac:dyDescent="0.35">
      <c r="A10" s="15">
        <v>44075</v>
      </c>
      <c r="B10" s="18">
        <v>-0.30373155915533701</v>
      </c>
      <c r="C10" s="18">
        <v>-1.903984805235208</v>
      </c>
      <c r="D10" s="18">
        <v>2.3883725118845547</v>
      </c>
      <c r="E10" s="18">
        <v>-0.17773447433877543</v>
      </c>
      <c r="F10" s="18">
        <v>7.7828849781136356E-3</v>
      </c>
      <c r="G10" s="18">
        <v>-10.855293985342907</v>
      </c>
      <c r="H10" s="18"/>
      <c r="I10" s="6"/>
      <c r="J10" s="6"/>
    </row>
    <row r="11" spans="1:10" x14ac:dyDescent="0.35">
      <c r="A11" s="15">
        <v>44166</v>
      </c>
      <c r="B11" s="18">
        <v>1.4886519684698809</v>
      </c>
      <c r="C11" s="18">
        <v>-2.6948195884649069</v>
      </c>
      <c r="D11" s="18">
        <v>0.86880832152936205</v>
      </c>
      <c r="E11" s="18">
        <v>-4.776438850304654E-2</v>
      </c>
      <c r="F11" s="18">
        <v>-0.38396650340710714</v>
      </c>
      <c r="G11" s="18">
        <v>-12.006925536388435</v>
      </c>
      <c r="H11" s="18"/>
      <c r="I11" s="6"/>
      <c r="J11" s="6"/>
    </row>
    <row r="12" spans="1:10" x14ac:dyDescent="0.35">
      <c r="A12" s="15">
        <v>44256</v>
      </c>
      <c r="B12" s="18">
        <v>2.1043985220257984</v>
      </c>
      <c r="C12" s="18">
        <v>0.73511516251078612</v>
      </c>
      <c r="D12" s="18">
        <v>1.1245215390402017</v>
      </c>
      <c r="E12" s="18">
        <v>-1.4985627754765751</v>
      </c>
      <c r="F12" s="18">
        <v>2.3214657024697827</v>
      </c>
      <c r="G12" s="18">
        <v>-12.75273252117235</v>
      </c>
      <c r="H12" s="18"/>
      <c r="I12" s="6"/>
      <c r="J12" s="6"/>
    </row>
    <row r="13" spans="1:10" x14ac:dyDescent="0.35">
      <c r="A13" s="15">
        <v>44348</v>
      </c>
      <c r="B13" s="18">
        <v>6.1394267141135925</v>
      </c>
      <c r="C13" s="18">
        <v>1.9162767239205358</v>
      </c>
      <c r="D13" s="18">
        <v>-2.0395640113200146</v>
      </c>
      <c r="E13" s="18">
        <v>-1.2973002904768549</v>
      </c>
      <c r="F13" s="18">
        <v>4.5384711304769176</v>
      </c>
      <c r="G13" s="18">
        <v>26.770438796167738</v>
      </c>
      <c r="H13" s="18"/>
      <c r="I13" s="6"/>
      <c r="J13" s="6"/>
    </row>
    <row r="14" spans="1:10" x14ac:dyDescent="0.35">
      <c r="A14" s="15">
        <v>44440</v>
      </c>
      <c r="B14" s="18">
        <v>5.0419206694232432</v>
      </c>
      <c r="C14" s="18">
        <v>1.8571483049231592</v>
      </c>
      <c r="D14" s="18">
        <v>-2.9126557384193807</v>
      </c>
      <c r="E14" s="18">
        <v>-2.8468798017203811</v>
      </c>
      <c r="F14" s="18">
        <v>1.0716656366591026</v>
      </c>
      <c r="G14" s="18">
        <v>9.0236037120457588</v>
      </c>
      <c r="H14" s="18"/>
      <c r="I14" s="6"/>
      <c r="J14" s="6"/>
    </row>
    <row r="15" spans="1:10" x14ac:dyDescent="0.35">
      <c r="A15" s="15">
        <v>44531</v>
      </c>
      <c r="B15" s="18">
        <v>3.7399017770702883</v>
      </c>
      <c r="C15" s="18">
        <v>2.6323853636444992</v>
      </c>
      <c r="D15" s="18">
        <v>-2.2784899377089816</v>
      </c>
      <c r="E15" s="18">
        <v>-5.1970859569789418</v>
      </c>
      <c r="F15" s="18">
        <v>-1.0539944200295359</v>
      </c>
      <c r="G15" s="18">
        <v>11.002480236863965</v>
      </c>
      <c r="H15" s="18"/>
      <c r="I15" s="6"/>
      <c r="J15" s="6"/>
    </row>
    <row r="16" spans="1:10" x14ac:dyDescent="0.35">
      <c r="A16" s="15">
        <v>44621</v>
      </c>
      <c r="B16" s="18">
        <v>5.8450505663107606</v>
      </c>
      <c r="C16" s="18">
        <v>0.52082502088088056</v>
      </c>
      <c r="D16" s="18">
        <v>-2.164961616419554</v>
      </c>
      <c r="E16" s="18">
        <v>-6.0289453324982256</v>
      </c>
      <c r="F16" s="18">
        <v>-1.5089934474053823</v>
      </c>
      <c r="G16" s="18">
        <v>16.844934604300587</v>
      </c>
      <c r="H16" s="18"/>
      <c r="I16" s="6"/>
      <c r="J16" s="6"/>
    </row>
    <row r="17" spans="1:10" x14ac:dyDescent="0.35">
      <c r="A17" s="15">
        <v>44713</v>
      </c>
      <c r="B17" s="18">
        <v>5.3899052260461868</v>
      </c>
      <c r="C17" s="18">
        <v>0.63984311818465334</v>
      </c>
      <c r="D17" s="18">
        <v>-1.3092865788875558</v>
      </c>
      <c r="E17" s="18">
        <v>-9.0744353145398193</v>
      </c>
      <c r="F17" s="18">
        <v>-3.9356504164762995</v>
      </c>
      <c r="G17" s="18">
        <v>6.9567139454658866</v>
      </c>
      <c r="H17" s="18"/>
      <c r="I17" s="6"/>
      <c r="J17" s="6"/>
    </row>
    <row r="18" spans="1:10" x14ac:dyDescent="0.35">
      <c r="A18" s="15">
        <v>44805</v>
      </c>
      <c r="B18" s="18">
        <v>5.5238559317593552</v>
      </c>
      <c r="C18" s="18">
        <v>0.49776268770892934</v>
      </c>
      <c r="D18" s="18">
        <v>-0.28739245706141869</v>
      </c>
      <c r="E18" s="18">
        <v>-9.2473608686801221</v>
      </c>
      <c r="F18" s="18">
        <v>-3.2055927459168632</v>
      </c>
      <c r="G18" s="18">
        <v>3.8469234014343323</v>
      </c>
      <c r="H18" s="18"/>
      <c r="I18" s="6"/>
      <c r="J18" s="6"/>
    </row>
    <row r="19" spans="1:10" x14ac:dyDescent="0.35">
      <c r="A19" s="15">
        <v>44896</v>
      </c>
      <c r="B19" s="18">
        <v>6.9323236561017119</v>
      </c>
      <c r="C19" s="18">
        <v>3.52309949368474</v>
      </c>
      <c r="D19" s="18">
        <v>-0.48859552889488811</v>
      </c>
      <c r="E19" s="18">
        <v>-9.7463509087440947</v>
      </c>
      <c r="F19" s="18">
        <v>0.15895394482223768</v>
      </c>
      <c r="G19" s="18">
        <v>4.0344227124481602</v>
      </c>
      <c r="H19" s="18"/>
      <c r="I19" s="6"/>
      <c r="J19" s="6"/>
    </row>
    <row r="20" spans="1:10" x14ac:dyDescent="0.35">
      <c r="A20" s="15">
        <v>44986</v>
      </c>
      <c r="B20" s="18">
        <v>6.0693250546987292</v>
      </c>
      <c r="C20" s="18">
        <v>4.4256824895134175</v>
      </c>
      <c r="D20" s="18">
        <v>-1.7197229448723612</v>
      </c>
      <c r="E20" s="18">
        <v>-10.021804397185896</v>
      </c>
      <c r="F20" s="18">
        <v>-1.2721374614564573</v>
      </c>
      <c r="G20" s="18">
        <v>1.9512889226172225</v>
      </c>
      <c r="H20" s="18"/>
      <c r="I20" s="6"/>
      <c r="J20" s="6"/>
    </row>
    <row r="21" spans="1:10" x14ac:dyDescent="0.35">
      <c r="A21" s="15">
        <v>45078</v>
      </c>
      <c r="B21" s="18">
        <v>5.9744927448441576</v>
      </c>
      <c r="C21" s="18">
        <v>2.3735427220022158</v>
      </c>
      <c r="D21" s="18">
        <v>1.6219040335587238</v>
      </c>
      <c r="E21" s="18">
        <v>-7.7409327652923743</v>
      </c>
      <c r="F21" s="18">
        <v>2.1619544743179953</v>
      </c>
      <c r="G21" s="18">
        <v>-0.10518787529779638</v>
      </c>
      <c r="H21" s="18"/>
      <c r="I21" s="6"/>
      <c r="J21" s="6"/>
    </row>
    <row r="22" spans="1:10" x14ac:dyDescent="0.35">
      <c r="A22" s="15">
        <v>45170</v>
      </c>
      <c r="B22" s="18">
        <v>5.2973125659717235</v>
      </c>
      <c r="C22" s="18">
        <v>3.6235510999003919</v>
      </c>
      <c r="D22" s="18">
        <v>-0.55255189775559854</v>
      </c>
      <c r="E22" s="18">
        <v>-6.434722600669085</v>
      </c>
      <c r="F22" s="18">
        <v>1.8885538010888769</v>
      </c>
      <c r="G22" s="18">
        <v>-1.3649563701445988</v>
      </c>
      <c r="H22" s="18"/>
      <c r="I22" s="6"/>
      <c r="J22" s="6"/>
    </row>
    <row r="23" spans="1:10" x14ac:dyDescent="0.35">
      <c r="A23" s="15">
        <v>45261</v>
      </c>
      <c r="B23" s="18">
        <v>3.4012154813946052</v>
      </c>
      <c r="C23" s="18">
        <v>-3.1038608712134676E-2</v>
      </c>
      <c r="D23" s="18">
        <v>1.0922747035338995</v>
      </c>
      <c r="E23" s="18">
        <v>-3.8557193310054583</v>
      </c>
      <c r="F23" s="18">
        <v>0.72979773585599705</v>
      </c>
      <c r="G23" s="18">
        <v>-1.9995561165748854</v>
      </c>
      <c r="H23" s="18"/>
      <c r="I23" s="6"/>
      <c r="J23" s="6"/>
    </row>
    <row r="24" spans="1:10" x14ac:dyDescent="0.35">
      <c r="A24" s="15">
        <v>45352</v>
      </c>
      <c r="B24" s="18">
        <v>3.7633033336071251</v>
      </c>
      <c r="C24" s="18">
        <v>0.34051840465602007</v>
      </c>
      <c r="D24" s="18">
        <v>2.5091817936472549</v>
      </c>
      <c r="E24" s="18">
        <v>-3.0481023101563975</v>
      </c>
      <c r="F24" s="18">
        <v>3.5188995137537482</v>
      </c>
      <c r="G24" s="18">
        <v>-1.0562970751201495</v>
      </c>
      <c r="H24" s="18"/>
      <c r="I24" s="6"/>
      <c r="J24" s="6"/>
    </row>
    <row r="25" spans="1:10" x14ac:dyDescent="0.35">
      <c r="A25" s="15">
        <v>45444</v>
      </c>
      <c r="B25" s="18">
        <v>3.6623867693352548</v>
      </c>
      <c r="C25" s="18">
        <v>2.4600996705182685</v>
      </c>
      <c r="D25" s="18">
        <v>-0.46141209078644263</v>
      </c>
      <c r="E25" s="18">
        <v>-2.5877627837340267</v>
      </c>
      <c r="F25" s="18">
        <v>3.0009356424745004</v>
      </c>
      <c r="G25" s="18">
        <v>-1.3026347903906332</v>
      </c>
      <c r="H25" s="18"/>
      <c r="I25" s="6"/>
      <c r="J25" s="6"/>
    </row>
    <row r="26" spans="1:10" x14ac:dyDescent="0.35">
      <c r="A26" s="15">
        <v>45536</v>
      </c>
      <c r="B26" s="18">
        <v>4.6237183649950149</v>
      </c>
      <c r="C26" s="18">
        <v>2.0890307592401198</v>
      </c>
      <c r="D26" s="18">
        <v>0.46669349601675614</v>
      </c>
      <c r="E26" s="18">
        <v>-2.6810406103921602</v>
      </c>
      <c r="F26" s="18">
        <v>4.3603856813834607</v>
      </c>
      <c r="G26" s="18">
        <v>0.5686003629063574</v>
      </c>
      <c r="H26" s="18"/>
      <c r="I26" s="6"/>
      <c r="J26" s="6"/>
    </row>
    <row r="27" spans="1:10" x14ac:dyDescent="0.35">
      <c r="A27" s="15">
        <v>45627</v>
      </c>
      <c r="B27" s="18">
        <v>6.9043498379329824</v>
      </c>
      <c r="C27" s="18">
        <v>1.7129882708390511</v>
      </c>
      <c r="D27" s="18">
        <v>0.43618596991836539</v>
      </c>
      <c r="E27" s="18">
        <v>-3.3268292344766026</v>
      </c>
      <c r="F27" s="18">
        <v>5.4759550725994366</v>
      </c>
      <c r="G27" s="18">
        <v>0.98797585262457854</v>
      </c>
      <c r="H27" s="18"/>
      <c r="I27" s="6"/>
      <c r="J27" s="6"/>
    </row>
    <row r="28" spans="1:10" x14ac:dyDescent="0.35">
      <c r="A28" s="15">
        <v>45717</v>
      </c>
      <c r="B28" s="18">
        <v>6.3376157937374513</v>
      </c>
      <c r="C28" s="18">
        <v>0.84930083477158247</v>
      </c>
      <c r="D28" s="18">
        <v>-0.7291042936141735</v>
      </c>
      <c r="E28" s="18">
        <v>-3.4990855078311567</v>
      </c>
      <c r="F28" s="18">
        <v>2.8548676536563455</v>
      </c>
      <c r="G28" s="18">
        <v>0.90911869323886396</v>
      </c>
      <c r="H28" s="18"/>
      <c r="I28" s="6"/>
      <c r="J28" s="6"/>
    </row>
    <row r="29" spans="1:10" x14ac:dyDescent="0.35">
      <c r="A29" s="15">
        <v>45809</v>
      </c>
      <c r="B29" s="18">
        <v>6.5325421682036753</v>
      </c>
      <c r="C29" s="18">
        <v>-0.31102172373799464</v>
      </c>
      <c r="D29" s="18">
        <v>0.27149242644727178</v>
      </c>
      <c r="E29" s="18">
        <v>-3.8532501281136167</v>
      </c>
      <c r="F29" s="18">
        <v>2.5321162195257818</v>
      </c>
      <c r="G29" s="18">
        <v>1.2129034081408196</v>
      </c>
      <c r="H29" s="18"/>
      <c r="I29" s="6"/>
      <c r="J29" s="6"/>
    </row>
    <row r="30" spans="1:10" x14ac:dyDescent="0.35">
      <c r="A30" s="15">
        <v>45901</v>
      </c>
      <c r="B30" s="18"/>
      <c r="C30" s="18"/>
      <c r="D30" s="18"/>
      <c r="E30" s="18"/>
      <c r="F30" s="18">
        <v>0.62547396807913813</v>
      </c>
      <c r="G30" s="18">
        <v>0.74338062333720867</v>
      </c>
      <c r="H30" s="18"/>
    </row>
    <row r="31" spans="1:10" x14ac:dyDescent="0.35">
      <c r="A31" s="15">
        <v>45992</v>
      </c>
      <c r="B31" s="18"/>
      <c r="C31" s="18"/>
      <c r="D31" s="18"/>
      <c r="E31" s="18"/>
      <c r="F31" s="18">
        <v>0.2058147125433063</v>
      </c>
      <c r="G31" s="18">
        <v>0.68441194531656535</v>
      </c>
      <c r="H31" s="18"/>
    </row>
    <row r="32" spans="1:10" x14ac:dyDescent="0.35">
      <c r="A32" s="15">
        <v>46082</v>
      </c>
      <c r="B32" s="18"/>
      <c r="C32" s="18"/>
      <c r="D32" s="18"/>
      <c r="E32" s="18"/>
      <c r="F32" s="18">
        <v>0.68895657763105023</v>
      </c>
      <c r="G32" s="18">
        <v>0.77108037466984136</v>
      </c>
      <c r="H32" s="18"/>
    </row>
    <row r="33" spans="1:8" x14ac:dyDescent="0.35">
      <c r="A33" s="15">
        <v>46174</v>
      </c>
      <c r="B33" s="18"/>
      <c r="C33" s="18"/>
      <c r="D33" s="18"/>
      <c r="E33" s="18"/>
      <c r="F33" s="18">
        <v>1.2115019797854787</v>
      </c>
      <c r="G33" s="18">
        <v>0.89285817501043585</v>
      </c>
      <c r="H33" s="18"/>
    </row>
    <row r="34" spans="1:8" x14ac:dyDescent="0.35">
      <c r="A34" s="15">
        <v>46266</v>
      </c>
      <c r="B34" s="18"/>
      <c r="C34" s="18"/>
      <c r="D34" s="18"/>
      <c r="E34" s="18"/>
      <c r="F34" s="18">
        <v>0.95097895694510326</v>
      </c>
      <c r="G34" s="18">
        <v>0.99863172708849479</v>
      </c>
      <c r="H34" s="18"/>
    </row>
    <row r="35" spans="1:8" x14ac:dyDescent="0.35">
      <c r="A35" s="15">
        <v>46357</v>
      </c>
      <c r="B35" s="18"/>
      <c r="C35" s="18"/>
      <c r="D35" s="18"/>
      <c r="E35" s="18"/>
      <c r="F35" s="18">
        <v>0.65935398837593251</v>
      </c>
      <c r="G35" s="18">
        <v>1.1448530999648154</v>
      </c>
      <c r="H35" s="18"/>
    </row>
    <row r="36" spans="1:8" x14ac:dyDescent="0.35">
      <c r="A36" s="15">
        <v>46447</v>
      </c>
      <c r="B36" s="18"/>
      <c r="C36" s="18"/>
      <c r="D36" s="18"/>
      <c r="E36" s="18"/>
      <c r="F36" s="18">
        <v>0.90815812833259235</v>
      </c>
      <c r="G36" s="18">
        <v>1.3005584722400876</v>
      </c>
      <c r="H36" s="18"/>
    </row>
    <row r="37" spans="1:8" x14ac:dyDescent="0.35">
      <c r="A37" s="15">
        <v>46539</v>
      </c>
      <c r="B37" s="18"/>
      <c r="C37" s="18"/>
      <c r="D37" s="18"/>
      <c r="E37" s="18"/>
      <c r="F37" s="18">
        <v>1.0945150922412106</v>
      </c>
      <c r="G37" s="18">
        <v>1.5577168249558682</v>
      </c>
      <c r="H37" s="18"/>
    </row>
    <row r="38" spans="1:8" x14ac:dyDescent="0.35">
      <c r="A38" s="15">
        <v>46631</v>
      </c>
      <c r="B38" s="18"/>
      <c r="C38" s="18"/>
      <c r="D38" s="18"/>
      <c r="E38" s="18"/>
      <c r="F38" s="18">
        <v>1.1808720561498176</v>
      </c>
      <c r="G38" s="18">
        <v>1.6939286106069984</v>
      </c>
      <c r="H38" s="18"/>
    </row>
    <row r="39" spans="1:8" x14ac:dyDescent="0.35">
      <c r="A39" s="15">
        <v>46722</v>
      </c>
      <c r="B39" s="18"/>
      <c r="C39" s="18"/>
      <c r="D39" s="18"/>
      <c r="E39" s="18"/>
      <c r="F39" s="18">
        <v>1.367229020058458</v>
      </c>
      <c r="G39" s="18">
        <v>1.7390203920311098</v>
      </c>
      <c r="H39" s="18"/>
    </row>
    <row r="40" spans="1:8" x14ac:dyDescent="0.35">
      <c r="A40" s="15">
        <v>46813</v>
      </c>
      <c r="B40" s="18"/>
      <c r="C40" s="18"/>
      <c r="D40" s="18"/>
      <c r="E40" s="18"/>
      <c r="F40" s="18">
        <v>1.3167558278146361</v>
      </c>
      <c r="G40" s="18">
        <v>1.5683501838865466</v>
      </c>
      <c r="H40" s="18"/>
    </row>
    <row r="41" spans="1:8" x14ac:dyDescent="0.35">
      <c r="A41" s="15">
        <v>46905</v>
      </c>
      <c r="B41" s="18"/>
      <c r="C41" s="18"/>
      <c r="D41" s="18"/>
      <c r="E41" s="18"/>
      <c r="F41" s="18">
        <v>1.2662826355708363</v>
      </c>
      <c r="G41" s="18">
        <v>1.3474385757611174</v>
      </c>
      <c r="H41" s="18"/>
    </row>
    <row r="42" spans="1:8" x14ac:dyDescent="0.35">
      <c r="A42" s="15">
        <v>46997</v>
      </c>
      <c r="B42" s="18"/>
      <c r="C42" s="18"/>
      <c r="D42" s="18"/>
      <c r="E42" s="18"/>
      <c r="F42" s="18">
        <v>1.2158094433270366</v>
      </c>
      <c r="G42" s="18">
        <v>1.2277260174421434</v>
      </c>
      <c r="H42" s="18"/>
    </row>
    <row r="43" spans="1:8" x14ac:dyDescent="0.35">
      <c r="A43" s="15">
        <v>47088</v>
      </c>
      <c r="B43" s="18"/>
      <c r="C43" s="18"/>
      <c r="D43" s="18"/>
      <c r="E43" s="18"/>
      <c r="F43" s="18">
        <v>1.1653362510832377</v>
      </c>
      <c r="G43" s="18">
        <v>1.1585270761160782</v>
      </c>
      <c r="H43" s="18"/>
    </row>
    <row r="44" spans="1:8" x14ac:dyDescent="0.35">
      <c r="A44" s="15">
        <v>47178</v>
      </c>
      <c r="B44" s="18"/>
      <c r="C44" s="18"/>
      <c r="D44" s="18"/>
      <c r="E44" s="18"/>
      <c r="F44" s="18">
        <v>1.1727492320972646</v>
      </c>
      <c r="G44" s="18">
        <v>1.1853786761804264</v>
      </c>
      <c r="H44" s="18"/>
    </row>
    <row r="45" spans="1:8" x14ac:dyDescent="0.35">
      <c r="A45" s="15">
        <v>47270</v>
      </c>
      <c r="B45" s="18"/>
      <c r="C45" s="18"/>
      <c r="D45" s="18"/>
      <c r="E45" s="18"/>
      <c r="F45" s="18">
        <v>1.1801622131112914</v>
      </c>
      <c r="G45" s="18">
        <v>1.2626979457059928</v>
      </c>
      <c r="H45" s="18"/>
    </row>
    <row r="46" spans="1:8" x14ac:dyDescent="0.35">
      <c r="A46" s="15">
        <v>47362</v>
      </c>
      <c r="B46" s="18"/>
      <c r="C46" s="18"/>
      <c r="D46" s="18"/>
      <c r="E46" s="18"/>
      <c r="F46" s="18">
        <v>1.1875751941253183</v>
      </c>
      <c r="G46" s="18">
        <v>1.2895887778854753</v>
      </c>
      <c r="H46" s="18"/>
    </row>
    <row r="47" spans="1:8" x14ac:dyDescent="0.35">
      <c r="A47" s="15">
        <v>47453</v>
      </c>
      <c r="B47" s="18"/>
      <c r="C47" s="18"/>
      <c r="D47" s="18"/>
      <c r="E47" s="18"/>
      <c r="F47" s="18">
        <v>1.1949881751393443</v>
      </c>
      <c r="G47" s="18">
        <v>1.2861885116334237</v>
      </c>
      <c r="H47" s="18"/>
    </row>
    <row r="48" spans="1:8" x14ac:dyDescent="0.35">
      <c r="A48" s="15">
        <v>47543</v>
      </c>
      <c r="B48" s="18"/>
      <c r="C48" s="18"/>
      <c r="D48" s="18"/>
      <c r="E48" s="18"/>
      <c r="F48" s="18">
        <v>1.2046458293664353</v>
      </c>
      <c r="G48" s="18">
        <v>1.2600710852153751</v>
      </c>
      <c r="H48" s="18"/>
    </row>
    <row r="49" spans="1:10" x14ac:dyDescent="0.35">
      <c r="A49" s="15">
        <v>47635</v>
      </c>
      <c r="B49" s="18"/>
      <c r="C49" s="18"/>
      <c r="D49" s="18"/>
      <c r="E49" s="18"/>
      <c r="F49" s="18">
        <v>1.214303483593504</v>
      </c>
      <c r="G49" s="18">
        <v>1.2642326682842597</v>
      </c>
      <c r="H49" s="18"/>
    </row>
    <row r="50" spans="1:10" x14ac:dyDescent="0.35">
      <c r="A50" s="15">
        <v>47727</v>
      </c>
      <c r="B50" s="18"/>
      <c r="C50" s="18"/>
      <c r="D50" s="18"/>
      <c r="E50" s="18"/>
      <c r="F50" s="18">
        <v>1.2239611378205728</v>
      </c>
      <c r="G50" s="18">
        <v>1.4097571519620766</v>
      </c>
      <c r="H50" s="18"/>
    </row>
    <row r="51" spans="1:10" x14ac:dyDescent="0.35">
      <c r="A51" s="15">
        <v>47818</v>
      </c>
      <c r="B51" s="18"/>
      <c r="C51" s="18"/>
      <c r="D51" s="18"/>
      <c r="E51" s="18"/>
      <c r="F51" s="18">
        <v>1.2336187920476638</v>
      </c>
      <c r="G51" s="18">
        <v>1.585868284251335</v>
      </c>
      <c r="H51" s="18"/>
    </row>
    <row r="52" spans="1:10" x14ac:dyDescent="0.35">
      <c r="A52" s="15">
        <v>47908</v>
      </c>
      <c r="B52" s="18"/>
      <c r="C52" s="18"/>
      <c r="D52" s="18"/>
      <c r="E52" s="18"/>
      <c r="F52" s="18">
        <v>1.2336187920476638</v>
      </c>
      <c r="G52" s="18">
        <v>1.6804022645748651</v>
      </c>
      <c r="H52" s="18"/>
    </row>
    <row r="53" spans="1:10" x14ac:dyDescent="0.35">
      <c r="B53" s="18"/>
      <c r="C53" s="18"/>
      <c r="D53" s="18"/>
      <c r="E53" s="18"/>
      <c r="F53" s="19"/>
      <c r="H53" s="18"/>
      <c r="I53" s="6"/>
      <c r="J53" s="6"/>
    </row>
    <row r="54" spans="1:10" x14ac:dyDescent="0.35">
      <c r="B54" s="18"/>
      <c r="C54" s="18"/>
      <c r="D54" s="18"/>
      <c r="E54" s="18"/>
      <c r="F54" s="19"/>
      <c r="H54" s="18"/>
      <c r="I54" s="6"/>
      <c r="J54" s="6"/>
    </row>
    <row r="55" spans="1:10" x14ac:dyDescent="0.35">
      <c r="B55" s="18"/>
      <c r="C55" s="18"/>
      <c r="D55" s="18"/>
      <c r="E55" s="18"/>
      <c r="F55" s="19"/>
      <c r="H55" s="18"/>
      <c r="I55" s="6"/>
      <c r="J55" s="6"/>
    </row>
    <row r="56" spans="1:10" x14ac:dyDescent="0.35">
      <c r="B56" s="18"/>
      <c r="C56" s="18"/>
      <c r="D56" s="18"/>
      <c r="E56" s="18"/>
      <c r="F56" s="19"/>
      <c r="H56" s="18"/>
      <c r="I56" s="6"/>
      <c r="J56" s="6"/>
    </row>
    <row r="57" spans="1:10" x14ac:dyDescent="0.35">
      <c r="B57" s="18"/>
      <c r="C57" s="18"/>
      <c r="D57" s="18"/>
      <c r="E57" s="18"/>
      <c r="F57" s="19"/>
      <c r="H57" s="18"/>
      <c r="I57" s="6"/>
      <c r="J57" s="6"/>
    </row>
    <row r="58" spans="1:10" x14ac:dyDescent="0.35">
      <c r="B58" s="18"/>
      <c r="C58" s="18"/>
      <c r="D58" s="18"/>
      <c r="E58" s="18"/>
      <c r="F58" s="19"/>
      <c r="H58" s="18"/>
      <c r="I58" s="6"/>
      <c r="J58" s="6"/>
    </row>
    <row r="59" spans="1:10" x14ac:dyDescent="0.35">
      <c r="B59" s="18"/>
      <c r="C59" s="18"/>
      <c r="D59" s="18"/>
      <c r="E59" s="18"/>
      <c r="F59" s="19"/>
      <c r="H59" s="18"/>
      <c r="I59" s="6"/>
      <c r="J59" s="6"/>
    </row>
    <row r="60" spans="1:10" x14ac:dyDescent="0.35">
      <c r="B60" s="18"/>
      <c r="C60" s="18"/>
      <c r="D60" s="18"/>
      <c r="E60" s="18"/>
      <c r="F60" s="19"/>
      <c r="H60" s="18"/>
      <c r="I60" s="6"/>
      <c r="J60" s="6"/>
    </row>
    <row r="61" spans="1:10" x14ac:dyDescent="0.35">
      <c r="B61" s="18"/>
      <c r="C61" s="18"/>
      <c r="D61" s="18"/>
      <c r="E61" s="18"/>
      <c r="F61" s="19"/>
      <c r="H61" s="18"/>
      <c r="I61" s="6"/>
      <c r="J61" s="6"/>
    </row>
    <row r="62" spans="1:10" x14ac:dyDescent="0.35">
      <c r="B62" s="18"/>
      <c r="C62" s="18"/>
      <c r="D62" s="18"/>
      <c r="E62" s="18"/>
      <c r="F62" s="19"/>
      <c r="H62" s="18"/>
      <c r="I62" s="6"/>
      <c r="J62" s="6"/>
    </row>
    <row r="63" spans="1:10" x14ac:dyDescent="0.35">
      <c r="B63" s="18"/>
      <c r="C63" s="18"/>
      <c r="D63" s="18"/>
      <c r="E63" s="18"/>
      <c r="F63" s="19"/>
      <c r="H63" s="18"/>
      <c r="I63" s="6"/>
      <c r="J63" s="6"/>
    </row>
    <row r="64" spans="1:10" x14ac:dyDescent="0.35">
      <c r="B64" s="18"/>
      <c r="C64" s="18"/>
      <c r="D64" s="18"/>
      <c r="E64" s="18"/>
      <c r="F64" s="19"/>
      <c r="H64" s="18"/>
      <c r="I64" s="6"/>
      <c r="J64" s="6"/>
    </row>
    <row r="65" spans="2:10" x14ac:dyDescent="0.35">
      <c r="B65" s="18"/>
      <c r="C65" s="18"/>
      <c r="D65" s="18"/>
      <c r="E65" s="18"/>
      <c r="F65" s="19"/>
      <c r="H65" s="18"/>
      <c r="I65" s="6"/>
      <c r="J65" s="6"/>
    </row>
    <row r="66" spans="2:10" x14ac:dyDescent="0.35">
      <c r="B66" s="18"/>
      <c r="C66" s="18"/>
      <c r="D66" s="18"/>
      <c r="E66" s="18"/>
      <c r="F66" s="19"/>
      <c r="H66" s="18"/>
      <c r="I66" s="6"/>
      <c r="J66" s="6"/>
    </row>
    <row r="67" spans="2:10" x14ac:dyDescent="0.35">
      <c r="B67" s="18"/>
      <c r="C67" s="18"/>
      <c r="D67" s="18"/>
      <c r="E67" s="18"/>
      <c r="F67" s="19"/>
      <c r="H67" s="18"/>
      <c r="I67" s="6"/>
      <c r="J67" s="6"/>
    </row>
    <row r="68" spans="2:10" x14ac:dyDescent="0.35">
      <c r="B68" s="18"/>
      <c r="C68" s="18"/>
      <c r="D68" s="18"/>
      <c r="E68" s="18"/>
      <c r="F68" s="19"/>
      <c r="H68" s="18"/>
      <c r="I68" s="6"/>
      <c r="J68" s="6"/>
    </row>
    <row r="69" spans="2:10" x14ac:dyDescent="0.35">
      <c r="B69" s="18"/>
      <c r="C69" s="18"/>
      <c r="D69" s="18"/>
      <c r="E69" s="18"/>
      <c r="F69" s="19"/>
      <c r="H69" s="18"/>
      <c r="I69" s="6"/>
      <c r="J69" s="6"/>
    </row>
    <row r="70" spans="2:10" x14ac:dyDescent="0.35">
      <c r="B70" s="18"/>
      <c r="C70" s="18"/>
      <c r="D70" s="18"/>
      <c r="E70" s="18"/>
      <c r="F70" s="19"/>
      <c r="H70" s="18"/>
      <c r="I70" s="6"/>
      <c r="J70" s="6"/>
    </row>
    <row r="71" spans="2:10" x14ac:dyDescent="0.35">
      <c r="B71" s="18"/>
      <c r="C71" s="18"/>
      <c r="D71" s="18"/>
      <c r="E71" s="18"/>
      <c r="F71" s="19"/>
      <c r="H71" s="18"/>
      <c r="I71" s="6"/>
      <c r="J71" s="6"/>
    </row>
    <row r="72" spans="2:10" x14ac:dyDescent="0.35">
      <c r="B72" s="18"/>
      <c r="C72" s="18"/>
      <c r="D72" s="18"/>
      <c r="E72" s="18"/>
      <c r="F72" s="19"/>
      <c r="H72" s="18"/>
      <c r="I72" s="6"/>
      <c r="J72" s="6"/>
    </row>
    <row r="73" spans="2:10" x14ac:dyDescent="0.35">
      <c r="B73" s="18"/>
      <c r="C73" s="18"/>
      <c r="D73" s="18"/>
      <c r="E73" s="18"/>
      <c r="F73" s="19"/>
      <c r="H73" s="18"/>
      <c r="I73" s="6"/>
      <c r="J73" s="6"/>
    </row>
    <row r="74" spans="2:10" x14ac:dyDescent="0.35">
      <c r="B74" s="18"/>
      <c r="C74" s="18"/>
      <c r="D74" s="18"/>
      <c r="E74" s="18"/>
      <c r="F74" s="19"/>
      <c r="H74" s="18"/>
      <c r="I74" s="6"/>
      <c r="J74" s="6"/>
    </row>
    <row r="75" spans="2:10" x14ac:dyDescent="0.35">
      <c r="B75" s="18"/>
      <c r="C75" s="18"/>
      <c r="D75" s="18"/>
      <c r="E75" s="18"/>
      <c r="F75" s="19"/>
      <c r="H75" s="18"/>
      <c r="I75" s="6"/>
      <c r="J75" s="6"/>
    </row>
    <row r="76" spans="2:10" x14ac:dyDescent="0.35">
      <c r="B76" s="18"/>
      <c r="C76" s="18"/>
      <c r="D76" s="18"/>
      <c r="E76" s="18"/>
      <c r="F76" s="19"/>
      <c r="H76" s="18"/>
      <c r="I76" s="6"/>
      <c r="J76" s="6"/>
    </row>
    <row r="77" spans="2:10" x14ac:dyDescent="0.35">
      <c r="B77" s="18"/>
      <c r="C77" s="18"/>
      <c r="D77" s="18"/>
      <c r="E77" s="18"/>
      <c r="F77" s="19"/>
      <c r="H77" s="18"/>
      <c r="I77" s="6"/>
      <c r="J77" s="6"/>
    </row>
    <row r="78" spans="2:10" x14ac:dyDescent="0.35">
      <c r="B78" s="18"/>
      <c r="C78" s="18"/>
      <c r="D78" s="18"/>
      <c r="E78" s="18"/>
      <c r="F78" s="19"/>
      <c r="H78" s="18"/>
      <c r="I78" s="6"/>
      <c r="J78" s="6"/>
    </row>
    <row r="79" spans="2:10" x14ac:dyDescent="0.35">
      <c r="B79" s="18"/>
      <c r="C79" s="18"/>
      <c r="D79" s="18"/>
      <c r="E79" s="18"/>
      <c r="F79" s="19"/>
      <c r="H79" s="18"/>
      <c r="I79" s="6"/>
      <c r="J79" s="6"/>
    </row>
    <row r="80" spans="2:10" x14ac:dyDescent="0.35">
      <c r="B80" s="18"/>
      <c r="C80" s="18"/>
      <c r="D80" s="18"/>
      <c r="E80" s="18"/>
      <c r="F80" s="19"/>
      <c r="H80" s="18"/>
      <c r="I80" s="6"/>
      <c r="J80" s="6"/>
    </row>
    <row r="81" spans="2:10" x14ac:dyDescent="0.35">
      <c r="B81" s="18"/>
      <c r="C81" s="18"/>
      <c r="D81" s="18"/>
      <c r="E81" s="18"/>
      <c r="F81" s="19"/>
      <c r="H81" s="18"/>
      <c r="I81" s="6"/>
      <c r="J81" s="6"/>
    </row>
    <row r="82" spans="2:10" x14ac:dyDescent="0.35">
      <c r="B82" s="18"/>
      <c r="C82" s="18"/>
      <c r="D82" s="18"/>
      <c r="E82" s="18"/>
      <c r="F82" s="19"/>
      <c r="H82" s="18"/>
      <c r="I82" s="6"/>
      <c r="J82" s="6"/>
    </row>
    <row r="83" spans="2:10" x14ac:dyDescent="0.35">
      <c r="B83" s="18"/>
      <c r="C83" s="18"/>
      <c r="D83" s="18"/>
      <c r="E83" s="18"/>
      <c r="F83" s="19"/>
      <c r="H83" s="18"/>
      <c r="I83" s="6"/>
      <c r="J83" s="6"/>
    </row>
    <row r="84" spans="2:10" x14ac:dyDescent="0.35">
      <c r="B84" s="18"/>
      <c r="C84" s="18"/>
      <c r="D84" s="18"/>
      <c r="E84" s="18"/>
      <c r="F84" s="19"/>
      <c r="H84" s="18"/>
      <c r="I84" s="6"/>
      <c r="J84" s="6"/>
    </row>
    <row r="85" spans="2:10" x14ac:dyDescent="0.35">
      <c r="B85" s="18"/>
      <c r="C85" s="18"/>
      <c r="D85" s="18"/>
      <c r="E85" s="18"/>
      <c r="F85" s="19"/>
      <c r="H85" s="18"/>
      <c r="I85" s="6"/>
      <c r="J85" s="6"/>
    </row>
    <row r="86" spans="2:10" x14ac:dyDescent="0.35">
      <c r="B86" s="18"/>
      <c r="C86" s="18"/>
      <c r="D86" s="18"/>
      <c r="E86" s="18"/>
      <c r="F86" s="19"/>
      <c r="H86" s="18"/>
      <c r="I86" s="6"/>
      <c r="J86" s="6"/>
    </row>
    <row r="87" spans="2:10" x14ac:dyDescent="0.35">
      <c r="B87" s="18"/>
      <c r="C87" s="18"/>
      <c r="D87" s="18"/>
      <c r="E87" s="18"/>
      <c r="F87" s="19"/>
      <c r="H87" s="18"/>
      <c r="I87" s="6"/>
      <c r="J87" s="6"/>
    </row>
    <row r="88" spans="2:10" x14ac:dyDescent="0.35">
      <c r="B88" s="18"/>
      <c r="C88" s="18"/>
      <c r="D88" s="18"/>
      <c r="E88" s="18"/>
      <c r="F88" s="19"/>
      <c r="H88" s="18"/>
      <c r="I88" s="6"/>
      <c r="J88" s="6"/>
    </row>
    <row r="89" spans="2:10" x14ac:dyDescent="0.35">
      <c r="B89" s="18"/>
      <c r="C89" s="18"/>
      <c r="D89" s="18"/>
      <c r="E89" s="18"/>
      <c r="F89" s="19"/>
      <c r="H89" s="18"/>
      <c r="I89" s="6"/>
      <c r="J89" s="6"/>
    </row>
    <row r="90" spans="2:10" x14ac:dyDescent="0.35">
      <c r="B90" s="18"/>
      <c r="C90" s="18"/>
      <c r="D90" s="18"/>
      <c r="E90" s="18"/>
      <c r="F90" s="19"/>
      <c r="H90" s="18"/>
      <c r="I90" s="6"/>
      <c r="J90" s="6"/>
    </row>
    <row r="91" spans="2:10" x14ac:dyDescent="0.35">
      <c r="B91" s="18"/>
      <c r="C91" s="18"/>
      <c r="D91" s="18"/>
      <c r="E91" s="18"/>
      <c r="F91" s="19"/>
      <c r="H91" s="18"/>
      <c r="I91" s="6"/>
      <c r="J91" s="6"/>
    </row>
    <row r="92" spans="2:10" x14ac:dyDescent="0.35">
      <c r="B92" s="18"/>
      <c r="C92" s="18"/>
      <c r="D92" s="18"/>
      <c r="E92" s="18"/>
      <c r="F92" s="19"/>
      <c r="H92" s="18"/>
      <c r="I92" s="6"/>
      <c r="J92" s="6"/>
    </row>
    <row r="93" spans="2:10" x14ac:dyDescent="0.35">
      <c r="B93" s="18"/>
      <c r="C93" s="18"/>
      <c r="D93" s="18"/>
      <c r="E93" s="18"/>
      <c r="F93" s="19"/>
      <c r="H93" s="18"/>
      <c r="I93" s="6"/>
      <c r="J93" s="6"/>
    </row>
    <row r="94" spans="2:10" x14ac:dyDescent="0.35">
      <c r="B94" s="18"/>
      <c r="C94" s="18"/>
      <c r="D94" s="18"/>
      <c r="E94" s="18"/>
      <c r="F94" s="19"/>
      <c r="H94" s="18"/>
      <c r="I94" s="6"/>
      <c r="J94" s="6"/>
    </row>
    <row r="95" spans="2:10" x14ac:dyDescent="0.35">
      <c r="B95" s="18"/>
      <c r="C95" s="18"/>
      <c r="D95" s="18"/>
      <c r="E95" s="18"/>
      <c r="F95" s="19"/>
      <c r="H95" s="18"/>
      <c r="I95" s="6"/>
      <c r="J95" s="6"/>
    </row>
    <row r="96" spans="2:10" x14ac:dyDescent="0.35">
      <c r="B96" s="18"/>
      <c r="C96" s="18"/>
      <c r="D96" s="18"/>
      <c r="E96" s="18"/>
      <c r="F96" s="19"/>
      <c r="H96" s="18"/>
      <c r="I96" s="6"/>
      <c r="J96" s="6"/>
    </row>
    <row r="97" spans="2:10" x14ac:dyDescent="0.35">
      <c r="B97" s="18"/>
      <c r="C97" s="18"/>
      <c r="D97" s="18"/>
      <c r="E97" s="18"/>
      <c r="F97" s="19"/>
      <c r="H97" s="18"/>
      <c r="I97" s="6"/>
      <c r="J97" s="6"/>
    </row>
    <row r="98" spans="2:10" x14ac:dyDescent="0.35">
      <c r="B98" s="18"/>
      <c r="C98" s="18"/>
      <c r="D98" s="18"/>
      <c r="E98" s="18"/>
      <c r="F98" s="19"/>
      <c r="H98" s="18"/>
      <c r="I98" s="6"/>
      <c r="J98" s="6"/>
    </row>
    <row r="99" spans="2:10" x14ac:dyDescent="0.35">
      <c r="B99" s="18"/>
      <c r="C99" s="18"/>
      <c r="D99" s="18"/>
      <c r="E99" s="18"/>
      <c r="F99" s="19"/>
      <c r="H99" s="18"/>
      <c r="I99" s="6"/>
      <c r="J99" s="6"/>
    </row>
    <row r="100" spans="2:10" x14ac:dyDescent="0.35">
      <c r="B100" s="18"/>
      <c r="C100" s="18"/>
      <c r="D100" s="18"/>
      <c r="E100" s="18"/>
      <c r="F100" s="19"/>
      <c r="H100" s="18"/>
      <c r="I100" s="6"/>
      <c r="J100" s="6"/>
    </row>
    <row r="101" spans="2:10" x14ac:dyDescent="0.35">
      <c r="B101" s="18"/>
      <c r="C101" s="18"/>
      <c r="D101" s="18"/>
      <c r="E101" s="18"/>
      <c r="F101" s="19"/>
      <c r="H101" s="18"/>
      <c r="I101" s="6"/>
      <c r="J101" s="6"/>
    </row>
    <row r="102" spans="2:10" x14ac:dyDescent="0.35">
      <c r="B102" s="18"/>
      <c r="C102" s="18"/>
      <c r="D102" s="18"/>
      <c r="E102" s="18"/>
      <c r="F102" s="19"/>
      <c r="H102" s="18"/>
      <c r="I102" s="6"/>
      <c r="J102" s="6"/>
    </row>
    <row r="103" spans="2:10" x14ac:dyDescent="0.35">
      <c r="B103" s="18"/>
      <c r="C103" s="18"/>
      <c r="D103" s="18"/>
      <c r="E103" s="18"/>
      <c r="F103" s="19"/>
      <c r="H103" s="18"/>
      <c r="I103" s="6"/>
      <c r="J103" s="6"/>
    </row>
    <row r="104" spans="2:10" x14ac:dyDescent="0.35">
      <c r="B104" s="18"/>
      <c r="C104" s="18"/>
      <c r="D104" s="18"/>
      <c r="E104" s="18"/>
      <c r="F104" s="19"/>
      <c r="H104" s="18"/>
      <c r="I104" s="6"/>
      <c r="J104" s="6"/>
    </row>
    <row r="105" spans="2:10" x14ac:dyDescent="0.35">
      <c r="B105" s="18"/>
      <c r="C105" s="18"/>
      <c r="D105" s="18"/>
      <c r="E105" s="18"/>
      <c r="F105" s="19"/>
      <c r="H105" s="18"/>
      <c r="I105" s="6"/>
      <c r="J105" s="6"/>
    </row>
    <row r="106" spans="2:10" x14ac:dyDescent="0.35">
      <c r="B106" s="18"/>
      <c r="C106" s="18"/>
      <c r="D106" s="18"/>
      <c r="E106" s="18"/>
      <c r="F106" s="19"/>
      <c r="H106" s="18"/>
      <c r="I106" s="6"/>
      <c r="J106" s="6"/>
    </row>
    <row r="107" spans="2:10" x14ac:dyDescent="0.35">
      <c r="B107" s="18"/>
      <c r="C107" s="18"/>
      <c r="D107" s="18"/>
      <c r="E107" s="18"/>
      <c r="F107" s="19"/>
      <c r="H107" s="18"/>
      <c r="I107" s="6"/>
      <c r="J107" s="6"/>
    </row>
    <row r="108" spans="2:10" x14ac:dyDescent="0.35">
      <c r="B108" s="18"/>
      <c r="C108" s="18"/>
      <c r="D108" s="18"/>
      <c r="E108" s="18"/>
      <c r="F108" s="19"/>
      <c r="H108" s="18"/>
      <c r="I108" s="6"/>
      <c r="J108" s="6"/>
    </row>
    <row r="109" spans="2:10" x14ac:dyDescent="0.35">
      <c r="B109" s="18"/>
      <c r="C109" s="18"/>
      <c r="D109" s="18"/>
      <c r="E109" s="18"/>
      <c r="F109" s="19"/>
      <c r="H109" s="18"/>
      <c r="I109" s="6"/>
      <c r="J109" s="6"/>
    </row>
    <row r="110" spans="2:10" x14ac:dyDescent="0.35">
      <c r="B110" s="18"/>
      <c r="C110" s="18"/>
      <c r="D110" s="18"/>
      <c r="E110" s="18"/>
      <c r="F110" s="19"/>
      <c r="H110" s="18"/>
      <c r="I110" s="6"/>
      <c r="J110" s="6"/>
    </row>
    <row r="111" spans="2:10" x14ac:dyDescent="0.35">
      <c r="B111" s="18"/>
      <c r="C111" s="18"/>
      <c r="D111" s="18"/>
      <c r="E111" s="18"/>
      <c r="F111" s="19"/>
      <c r="H111" s="18"/>
      <c r="I111" s="6"/>
      <c r="J111" s="6"/>
    </row>
    <row r="112" spans="2:10" x14ac:dyDescent="0.35">
      <c r="B112" s="18"/>
      <c r="C112" s="18"/>
      <c r="D112" s="18"/>
      <c r="E112" s="18"/>
      <c r="F112" s="19"/>
      <c r="H112" s="18"/>
      <c r="I112" s="6"/>
      <c r="J112" s="6"/>
    </row>
    <row r="113" spans="2:10" x14ac:dyDescent="0.35">
      <c r="B113" s="18"/>
      <c r="C113" s="18"/>
      <c r="D113" s="18"/>
      <c r="E113" s="18"/>
      <c r="F113" s="19"/>
      <c r="H113" s="18"/>
      <c r="I113" s="6"/>
      <c r="J113" s="6"/>
    </row>
    <row r="114" spans="2:10" x14ac:dyDescent="0.35">
      <c r="B114" s="18"/>
      <c r="C114" s="18"/>
      <c r="D114" s="18"/>
      <c r="E114" s="18"/>
      <c r="F114" s="19"/>
      <c r="H114" s="18"/>
      <c r="I114" s="6"/>
      <c r="J114" s="6"/>
    </row>
    <row r="115" spans="2:10" x14ac:dyDescent="0.35">
      <c r="B115" s="18"/>
      <c r="C115" s="18"/>
      <c r="D115" s="18"/>
      <c r="E115" s="18"/>
      <c r="F115" s="19"/>
      <c r="H115" s="18"/>
      <c r="I115" s="6"/>
      <c r="J115" s="6"/>
    </row>
    <row r="116" spans="2:10" x14ac:dyDescent="0.35">
      <c r="B116" s="18"/>
      <c r="C116" s="18"/>
      <c r="D116" s="18"/>
      <c r="E116" s="18"/>
      <c r="F116" s="19"/>
      <c r="H116" s="18"/>
      <c r="I116" s="6"/>
      <c r="J116" s="6"/>
    </row>
    <row r="117" spans="2:10" x14ac:dyDescent="0.35">
      <c r="B117" s="18"/>
      <c r="C117" s="18"/>
      <c r="D117" s="18"/>
      <c r="E117" s="18"/>
      <c r="F117" s="19"/>
      <c r="H117" s="18"/>
      <c r="I117" s="6"/>
      <c r="J117" s="6"/>
    </row>
    <row r="118" spans="2:10" x14ac:dyDescent="0.35">
      <c r="B118" s="18"/>
      <c r="C118" s="18"/>
      <c r="D118" s="18"/>
      <c r="E118" s="18"/>
      <c r="F118" s="19"/>
      <c r="H118" s="18"/>
      <c r="I118" s="6"/>
      <c r="J118" s="6"/>
    </row>
    <row r="119" spans="2:10" x14ac:dyDescent="0.35">
      <c r="B119" s="18"/>
      <c r="C119" s="18"/>
      <c r="D119" s="18"/>
      <c r="E119" s="18"/>
      <c r="F119" s="19"/>
      <c r="H119" s="18"/>
      <c r="I119" s="6"/>
      <c r="J119" s="6"/>
    </row>
    <row r="120" spans="2:10" x14ac:dyDescent="0.35">
      <c r="B120" s="18"/>
      <c r="C120" s="18"/>
      <c r="D120" s="18"/>
      <c r="E120" s="18"/>
      <c r="F120" s="19"/>
      <c r="H120" s="18"/>
      <c r="I120" s="6"/>
      <c r="J120" s="6"/>
    </row>
    <row r="121" spans="2:10" x14ac:dyDescent="0.35">
      <c r="B121" s="18"/>
      <c r="C121" s="18"/>
      <c r="D121" s="18"/>
      <c r="E121" s="18"/>
      <c r="F121" s="19"/>
      <c r="H121" s="18"/>
      <c r="I121" s="6"/>
      <c r="J121" s="6"/>
    </row>
    <row r="122" spans="2:10" x14ac:dyDescent="0.35">
      <c r="B122" s="18"/>
      <c r="C122" s="18"/>
      <c r="D122" s="18"/>
      <c r="E122" s="18"/>
      <c r="F122" s="19"/>
      <c r="H122" s="18"/>
      <c r="I122" s="6"/>
      <c r="J122" s="6"/>
    </row>
    <row r="123" spans="2:10" x14ac:dyDescent="0.35">
      <c r="B123" s="18"/>
      <c r="C123" s="18"/>
      <c r="D123" s="18"/>
      <c r="E123" s="18"/>
      <c r="F123" s="19"/>
      <c r="H123" s="18"/>
      <c r="I123" s="6"/>
      <c r="J123" s="6"/>
    </row>
    <row r="124" spans="2:10" x14ac:dyDescent="0.35">
      <c r="B124" s="18"/>
      <c r="C124" s="18"/>
      <c r="D124" s="18"/>
      <c r="E124" s="18"/>
      <c r="F124" s="19"/>
      <c r="H124" s="18"/>
      <c r="I124" s="6"/>
      <c r="J124" s="6"/>
    </row>
    <row r="125" spans="2:10" x14ac:dyDescent="0.35">
      <c r="B125" s="18"/>
      <c r="C125" s="18"/>
      <c r="D125" s="18"/>
      <c r="E125" s="18"/>
      <c r="F125" s="19"/>
      <c r="H125" s="18"/>
      <c r="I125" s="6"/>
      <c r="J125" s="6"/>
    </row>
    <row r="126" spans="2:10" x14ac:dyDescent="0.35">
      <c r="B126" s="18"/>
      <c r="C126" s="18"/>
      <c r="D126" s="18"/>
      <c r="E126" s="18"/>
      <c r="F126" s="19"/>
      <c r="H126" s="18"/>
      <c r="I126" s="6"/>
      <c r="J126" s="6"/>
    </row>
    <row r="127" spans="2:10" x14ac:dyDescent="0.35">
      <c r="B127" s="18"/>
      <c r="C127" s="18"/>
      <c r="D127" s="18"/>
      <c r="E127" s="18"/>
      <c r="F127" s="19"/>
      <c r="H127" s="18"/>
      <c r="I127" s="6"/>
      <c r="J127" s="6"/>
    </row>
    <row r="128" spans="2:10" x14ac:dyDescent="0.35">
      <c r="B128" s="18"/>
      <c r="C128" s="18"/>
      <c r="D128" s="18"/>
      <c r="E128" s="18"/>
      <c r="F128" s="19"/>
      <c r="H128" s="18"/>
      <c r="I128" s="6"/>
      <c r="J128" s="6"/>
    </row>
    <row r="129" spans="2:10" x14ac:dyDescent="0.35">
      <c r="B129" s="18"/>
      <c r="C129" s="18"/>
      <c r="D129" s="18"/>
      <c r="E129" s="18"/>
      <c r="F129" s="19"/>
      <c r="H129" s="18"/>
      <c r="I129" s="6"/>
      <c r="J129" s="6"/>
    </row>
    <row r="130" spans="2:10" x14ac:dyDescent="0.35">
      <c r="B130" s="18"/>
      <c r="C130" s="18"/>
      <c r="D130" s="18"/>
      <c r="E130" s="18"/>
      <c r="F130" s="19"/>
      <c r="H130" s="18"/>
      <c r="I130" s="6"/>
      <c r="J130" s="6"/>
    </row>
    <row r="131" spans="2:10" x14ac:dyDescent="0.35">
      <c r="B131" s="18"/>
      <c r="C131" s="18"/>
      <c r="D131" s="18"/>
      <c r="E131" s="18"/>
      <c r="F131" s="19"/>
      <c r="H131" s="18"/>
      <c r="I131" s="6"/>
      <c r="J131" s="6"/>
    </row>
    <row r="132" spans="2:10" x14ac:dyDescent="0.35">
      <c r="B132" s="18"/>
      <c r="C132" s="18"/>
      <c r="D132" s="18"/>
      <c r="E132" s="18"/>
      <c r="F132" s="19"/>
      <c r="H132" s="18"/>
      <c r="I132" s="6"/>
      <c r="J132" s="6"/>
    </row>
    <row r="133" spans="2:10" x14ac:dyDescent="0.35">
      <c r="B133" s="18"/>
      <c r="C133" s="18"/>
      <c r="D133" s="18"/>
      <c r="E133" s="18"/>
      <c r="F133" s="19"/>
      <c r="H133" s="18"/>
      <c r="I133" s="6"/>
      <c r="J133" s="6"/>
    </row>
    <row r="134" spans="2:10" x14ac:dyDescent="0.35">
      <c r="B134" s="18"/>
      <c r="C134" s="18"/>
      <c r="D134" s="18"/>
      <c r="E134" s="18"/>
      <c r="F134" s="19"/>
      <c r="H134" s="18"/>
      <c r="I134" s="6"/>
      <c r="J134" s="6"/>
    </row>
    <row r="135" spans="2:10" x14ac:dyDescent="0.35">
      <c r="B135" s="18"/>
      <c r="C135" s="18"/>
      <c r="D135" s="18"/>
      <c r="E135" s="18"/>
      <c r="F135" s="19"/>
      <c r="H135" s="18"/>
      <c r="I135" s="6"/>
      <c r="J135" s="6"/>
    </row>
    <row r="136" spans="2:10" x14ac:dyDescent="0.35">
      <c r="B136" s="18"/>
      <c r="C136" s="18"/>
      <c r="D136" s="18"/>
      <c r="E136" s="18"/>
      <c r="F136" s="19"/>
      <c r="H136" s="18"/>
      <c r="I136" s="6"/>
      <c r="J136" s="6"/>
    </row>
    <row r="137" spans="2:10" x14ac:dyDescent="0.35">
      <c r="B137" s="18"/>
      <c r="C137" s="18"/>
      <c r="D137" s="18"/>
      <c r="E137" s="18"/>
      <c r="F137" s="19"/>
      <c r="H137" s="18"/>
      <c r="I137" s="6"/>
      <c r="J137" s="6"/>
    </row>
    <row r="138" spans="2:10" x14ac:dyDescent="0.35">
      <c r="B138" s="18"/>
      <c r="C138" s="18"/>
      <c r="D138" s="18"/>
      <c r="E138" s="18"/>
      <c r="F138" s="19"/>
      <c r="H138" s="18"/>
      <c r="I138" s="6"/>
      <c r="J138" s="6"/>
    </row>
    <row r="139" spans="2:10" x14ac:dyDescent="0.35">
      <c r="B139" s="18"/>
      <c r="C139" s="18"/>
      <c r="D139" s="18"/>
      <c r="E139" s="18"/>
      <c r="F139" s="19"/>
      <c r="H139" s="18"/>
      <c r="I139" s="6"/>
      <c r="J139" s="6"/>
    </row>
    <row r="140" spans="2:10" x14ac:dyDescent="0.35">
      <c r="B140" s="18"/>
      <c r="C140" s="18"/>
      <c r="D140" s="18"/>
      <c r="E140" s="18"/>
      <c r="F140" s="19"/>
      <c r="H140" s="18"/>
      <c r="I140" s="6"/>
      <c r="J140" s="6"/>
    </row>
    <row r="141" spans="2:10" x14ac:dyDescent="0.35">
      <c r="B141" s="18"/>
      <c r="C141" s="18"/>
      <c r="D141" s="18"/>
      <c r="E141" s="18"/>
      <c r="F141" s="19"/>
      <c r="H141" s="18"/>
      <c r="I141" s="6"/>
      <c r="J141" s="6"/>
    </row>
    <row r="142" spans="2:10" x14ac:dyDescent="0.35">
      <c r="B142" s="18"/>
      <c r="C142" s="18"/>
      <c r="D142" s="18"/>
      <c r="E142" s="18"/>
      <c r="F142" s="19"/>
      <c r="H142" s="18"/>
      <c r="I142" s="6"/>
      <c r="J142" s="6"/>
    </row>
    <row r="143" spans="2:10" x14ac:dyDescent="0.35">
      <c r="B143" s="18"/>
      <c r="C143" s="18"/>
      <c r="D143" s="18"/>
      <c r="E143" s="18"/>
      <c r="F143" s="19"/>
      <c r="H143" s="18"/>
      <c r="I143" s="6"/>
      <c r="J143" s="6"/>
    </row>
    <row r="144" spans="2:10" x14ac:dyDescent="0.35">
      <c r="B144" s="18"/>
      <c r="C144" s="18"/>
      <c r="D144" s="18"/>
      <c r="E144" s="18"/>
      <c r="F144" s="19"/>
      <c r="H144" s="18"/>
      <c r="I144" s="6"/>
      <c r="J144" s="6"/>
    </row>
    <row r="145" spans="2:10" x14ac:dyDescent="0.35">
      <c r="B145" s="18"/>
      <c r="C145" s="18"/>
      <c r="D145" s="18"/>
      <c r="E145" s="18"/>
      <c r="F145" s="19"/>
      <c r="H145" s="18"/>
      <c r="I145" s="6"/>
      <c r="J145" s="6"/>
    </row>
    <row r="146" spans="2:10" x14ac:dyDescent="0.35">
      <c r="B146" s="18"/>
      <c r="C146" s="18"/>
      <c r="D146" s="18"/>
      <c r="E146" s="18"/>
      <c r="F146" s="19"/>
      <c r="H146" s="18"/>
      <c r="I146" s="6"/>
      <c r="J146" s="6"/>
    </row>
    <row r="147" spans="2:10" x14ac:dyDescent="0.35">
      <c r="B147" s="18"/>
      <c r="C147" s="18"/>
      <c r="D147" s="18"/>
      <c r="E147" s="18"/>
      <c r="F147" s="19"/>
      <c r="H147" s="18"/>
      <c r="I147" s="6"/>
      <c r="J147" s="6"/>
    </row>
    <row r="148" spans="2:10" x14ac:dyDescent="0.35">
      <c r="B148" s="18"/>
      <c r="C148" s="18"/>
      <c r="D148" s="18"/>
      <c r="E148" s="18"/>
      <c r="F148" s="19"/>
      <c r="H148" s="18"/>
      <c r="I148" s="6"/>
      <c r="J148" s="6"/>
    </row>
    <row r="149" spans="2:10" x14ac:dyDescent="0.35">
      <c r="B149" s="18"/>
      <c r="C149" s="18"/>
      <c r="D149" s="18"/>
      <c r="E149" s="18"/>
      <c r="F149" s="19"/>
      <c r="H149" s="18"/>
      <c r="I149" s="6"/>
      <c r="J149" s="6"/>
    </row>
    <row r="150" spans="2:10" x14ac:dyDescent="0.35">
      <c r="B150" s="18"/>
      <c r="C150" s="18"/>
      <c r="D150" s="18"/>
      <c r="E150" s="18"/>
      <c r="F150" s="19"/>
      <c r="H150" s="18"/>
      <c r="I150" s="6"/>
      <c r="J150" s="6"/>
    </row>
    <row r="151" spans="2:10" x14ac:dyDescent="0.35">
      <c r="B151" s="18"/>
      <c r="C151" s="18"/>
      <c r="D151" s="18"/>
      <c r="E151" s="18"/>
      <c r="F151" s="19"/>
      <c r="H151" s="18"/>
      <c r="I151" s="6"/>
      <c r="J151" s="6"/>
    </row>
    <row r="152" spans="2:10" x14ac:dyDescent="0.35">
      <c r="B152" s="18"/>
      <c r="C152" s="18"/>
      <c r="D152" s="18"/>
      <c r="E152" s="18"/>
      <c r="F152" s="19"/>
      <c r="H152" s="18"/>
      <c r="I152" s="6"/>
      <c r="J152" s="6"/>
    </row>
    <row r="153" spans="2:10" x14ac:dyDescent="0.35">
      <c r="B153" s="18"/>
      <c r="C153" s="18"/>
      <c r="D153" s="18"/>
      <c r="E153" s="18"/>
      <c r="F153" s="19"/>
      <c r="H153" s="18"/>
      <c r="I153" s="6"/>
      <c r="J153" s="6"/>
    </row>
    <row r="154" spans="2:10" x14ac:dyDescent="0.35">
      <c r="B154" s="18"/>
      <c r="C154" s="18"/>
      <c r="D154" s="18"/>
      <c r="E154" s="18"/>
      <c r="F154" s="19"/>
      <c r="H154" s="18"/>
      <c r="I154" s="6"/>
      <c r="J154" s="6"/>
    </row>
    <row r="155" spans="2:10" x14ac:dyDescent="0.35">
      <c r="B155" s="18"/>
      <c r="C155" s="18"/>
      <c r="D155" s="18"/>
      <c r="E155" s="18"/>
      <c r="F155" s="19"/>
      <c r="H155" s="18"/>
      <c r="I155" s="6"/>
      <c r="J155" s="6"/>
    </row>
    <row r="156" spans="2:10" x14ac:dyDescent="0.35">
      <c r="B156" s="18"/>
      <c r="C156" s="18"/>
      <c r="D156" s="18"/>
      <c r="E156" s="18"/>
      <c r="F156" s="19"/>
      <c r="H156" s="18"/>
      <c r="I156" s="6"/>
      <c r="J156" s="6"/>
    </row>
    <row r="157" spans="2:10" x14ac:dyDescent="0.35">
      <c r="B157" s="18"/>
      <c r="C157" s="18"/>
      <c r="D157" s="18"/>
      <c r="E157" s="18"/>
      <c r="F157" s="19"/>
      <c r="H157" s="18"/>
      <c r="I157" s="6"/>
      <c r="J157" s="6"/>
    </row>
    <row r="158" spans="2:10" x14ac:dyDescent="0.35">
      <c r="B158" s="18"/>
      <c r="C158" s="18"/>
      <c r="D158" s="18"/>
      <c r="E158" s="18"/>
      <c r="F158" s="19"/>
      <c r="H158" s="18"/>
      <c r="I158" s="6"/>
      <c r="J158" s="6"/>
    </row>
    <row r="159" spans="2:10" x14ac:dyDescent="0.35">
      <c r="B159" s="18"/>
      <c r="C159" s="18"/>
      <c r="D159" s="18"/>
      <c r="E159" s="18"/>
      <c r="F159" s="19"/>
      <c r="H159" s="18"/>
      <c r="I159" s="6"/>
      <c r="J159" s="6"/>
    </row>
    <row r="160" spans="2:10" x14ac:dyDescent="0.35">
      <c r="B160" s="18"/>
      <c r="C160" s="18"/>
      <c r="D160" s="18"/>
      <c r="E160" s="18"/>
      <c r="F160" s="19"/>
      <c r="H160" s="18"/>
      <c r="I160" s="6"/>
      <c r="J160" s="6"/>
    </row>
    <row r="161" spans="2:10" x14ac:dyDescent="0.35">
      <c r="B161" s="18"/>
      <c r="C161" s="18"/>
      <c r="D161" s="18"/>
      <c r="E161" s="18"/>
      <c r="F161" s="19"/>
      <c r="H161" s="18"/>
      <c r="I161" s="6"/>
      <c r="J161" s="6"/>
    </row>
    <row r="162" spans="2:10" x14ac:dyDescent="0.35">
      <c r="B162" s="18"/>
      <c r="C162" s="18"/>
      <c r="D162" s="18"/>
      <c r="E162" s="18"/>
      <c r="F162" s="19"/>
      <c r="H162" s="18"/>
      <c r="I162" s="6"/>
      <c r="J162" s="6"/>
    </row>
    <row r="163" spans="2:10" x14ac:dyDescent="0.35">
      <c r="B163" s="18"/>
      <c r="C163" s="18"/>
      <c r="D163" s="18"/>
      <c r="E163" s="18"/>
      <c r="F163" s="19"/>
      <c r="H163" s="18"/>
      <c r="I163" s="6"/>
      <c r="J163" s="6"/>
    </row>
    <row r="164" spans="2:10" x14ac:dyDescent="0.35">
      <c r="B164" s="18"/>
      <c r="C164" s="18"/>
      <c r="D164" s="18"/>
      <c r="E164" s="18"/>
      <c r="F164" s="19"/>
      <c r="H164" s="18"/>
      <c r="I164" s="6"/>
      <c r="J164" s="6"/>
    </row>
    <row r="165" spans="2:10" x14ac:dyDescent="0.35">
      <c r="B165" s="18"/>
      <c r="C165" s="18"/>
      <c r="D165" s="18"/>
      <c r="E165" s="18"/>
      <c r="F165" s="19"/>
      <c r="H165" s="18"/>
      <c r="I165" s="6"/>
      <c r="J165" s="6"/>
    </row>
    <row r="166" spans="2:10" x14ac:dyDescent="0.35">
      <c r="B166" s="18"/>
      <c r="C166" s="18"/>
      <c r="D166" s="18"/>
      <c r="E166" s="18"/>
      <c r="F166" s="19"/>
      <c r="H166" s="18"/>
      <c r="I166" s="6"/>
      <c r="J166" s="6"/>
    </row>
    <row r="167" spans="2:10" x14ac:dyDescent="0.35">
      <c r="B167" s="18"/>
      <c r="C167" s="18"/>
      <c r="D167" s="18"/>
      <c r="E167" s="18"/>
      <c r="F167" s="19"/>
      <c r="H167" s="18"/>
      <c r="I167" s="6"/>
      <c r="J167" s="6"/>
    </row>
    <row r="168" spans="2:10" x14ac:dyDescent="0.35">
      <c r="B168" s="18"/>
      <c r="C168" s="18"/>
      <c r="D168" s="18"/>
      <c r="E168" s="18"/>
      <c r="F168" s="19"/>
      <c r="H168" s="18"/>
      <c r="I168" s="6"/>
      <c r="J168" s="6"/>
    </row>
    <row r="169" spans="2:10" x14ac:dyDescent="0.35">
      <c r="B169" s="18"/>
      <c r="C169" s="18"/>
      <c r="D169" s="18"/>
      <c r="E169" s="18"/>
      <c r="F169" s="19"/>
      <c r="H169" s="18"/>
      <c r="I169" s="6"/>
      <c r="J169" s="6"/>
    </row>
    <row r="170" spans="2:10" x14ac:dyDescent="0.35">
      <c r="B170" s="18"/>
      <c r="C170" s="18"/>
      <c r="D170" s="18"/>
      <c r="E170" s="18"/>
      <c r="F170" s="19"/>
      <c r="H170" s="18"/>
      <c r="I170" s="6"/>
      <c r="J170" s="6"/>
    </row>
    <row r="171" spans="2:10" x14ac:dyDescent="0.35">
      <c r="B171" s="18"/>
      <c r="C171" s="18"/>
      <c r="D171" s="18"/>
      <c r="E171" s="18"/>
      <c r="F171" s="19"/>
      <c r="H171" s="18"/>
      <c r="I171" s="6"/>
      <c r="J171" s="6"/>
    </row>
    <row r="172" spans="2:10" x14ac:dyDescent="0.35">
      <c r="B172" s="18"/>
      <c r="C172" s="18"/>
      <c r="D172" s="18"/>
      <c r="E172" s="18"/>
      <c r="F172" s="19"/>
      <c r="H172" s="18"/>
      <c r="I172" s="6"/>
      <c r="J172" s="6"/>
    </row>
    <row r="173" spans="2:10" x14ac:dyDescent="0.35">
      <c r="B173" s="18"/>
      <c r="C173" s="18"/>
      <c r="D173" s="18"/>
      <c r="E173" s="18"/>
      <c r="F173" s="19"/>
      <c r="H173" s="18"/>
      <c r="I173" s="6"/>
      <c r="J173" s="6"/>
    </row>
    <row r="174" spans="2:10" x14ac:dyDescent="0.35">
      <c r="B174" s="18"/>
      <c r="C174" s="18"/>
      <c r="D174" s="18"/>
      <c r="E174" s="18"/>
      <c r="F174" s="19"/>
      <c r="H174" s="18"/>
      <c r="I174" s="6"/>
      <c r="J174" s="6"/>
    </row>
    <row r="175" spans="2:10" x14ac:dyDescent="0.35">
      <c r="B175" s="18"/>
      <c r="C175" s="18"/>
      <c r="D175" s="18"/>
      <c r="E175" s="18"/>
      <c r="F175" s="19"/>
      <c r="H175" s="18"/>
      <c r="I175" s="6"/>
      <c r="J175" s="6"/>
    </row>
    <row r="176" spans="2:10" x14ac:dyDescent="0.35">
      <c r="B176" s="18"/>
      <c r="C176" s="18"/>
      <c r="D176" s="18"/>
      <c r="E176" s="18"/>
      <c r="F176" s="19"/>
      <c r="H176" s="18"/>
      <c r="I176" s="6"/>
      <c r="J176" s="6"/>
    </row>
    <row r="177" spans="2:10" x14ac:dyDescent="0.35">
      <c r="B177" s="18"/>
      <c r="C177" s="18"/>
      <c r="D177" s="18"/>
      <c r="E177" s="18"/>
      <c r="F177" s="19"/>
      <c r="H177" s="18"/>
      <c r="I177" s="6"/>
      <c r="J177" s="6"/>
    </row>
    <row r="178" spans="2:10" x14ac:dyDescent="0.35">
      <c r="B178" s="18"/>
      <c r="C178" s="18"/>
      <c r="D178" s="18"/>
      <c r="E178" s="18"/>
      <c r="F178" s="19"/>
      <c r="H178" s="18"/>
      <c r="I178" s="6"/>
      <c r="J178" s="6"/>
    </row>
    <row r="179" spans="2:10" x14ac:dyDescent="0.35">
      <c r="B179" s="18"/>
      <c r="C179" s="18"/>
      <c r="D179" s="18"/>
      <c r="E179" s="18"/>
      <c r="F179" s="19"/>
      <c r="H179" s="18"/>
      <c r="I179" s="6"/>
      <c r="J179" s="6"/>
    </row>
    <row r="180" spans="2:10" x14ac:dyDescent="0.35">
      <c r="B180" s="18"/>
      <c r="C180" s="18"/>
      <c r="D180" s="18"/>
      <c r="E180" s="18"/>
      <c r="F180" s="19"/>
      <c r="H180" s="18"/>
      <c r="I180" s="6"/>
      <c r="J180" s="6"/>
    </row>
    <row r="181" spans="2:10" x14ac:dyDescent="0.35">
      <c r="B181" s="18"/>
      <c r="C181" s="18"/>
      <c r="D181" s="18"/>
      <c r="E181" s="18"/>
      <c r="F181" s="19"/>
      <c r="H181" s="18"/>
      <c r="I181" s="6"/>
      <c r="J181" s="6"/>
    </row>
    <row r="182" spans="2:10" x14ac:dyDescent="0.35">
      <c r="B182" s="18"/>
      <c r="C182" s="18"/>
      <c r="D182" s="18"/>
      <c r="E182" s="18"/>
      <c r="F182" s="19"/>
      <c r="H182" s="18"/>
      <c r="I182" s="6"/>
      <c r="J182" s="6"/>
    </row>
    <row r="183" spans="2:10" x14ac:dyDescent="0.35">
      <c r="B183" s="18"/>
      <c r="C183" s="18"/>
      <c r="D183" s="18"/>
      <c r="E183" s="18"/>
      <c r="F183" s="19"/>
      <c r="H183" s="18"/>
      <c r="I183" s="6"/>
      <c r="J183" s="6"/>
    </row>
    <row r="184" spans="2:10" x14ac:dyDescent="0.35">
      <c r="B184" s="18"/>
      <c r="C184" s="18"/>
      <c r="D184" s="18"/>
      <c r="E184" s="18"/>
      <c r="F184" s="19"/>
      <c r="H184" s="18"/>
      <c r="I184" s="6"/>
      <c r="J184" s="6"/>
    </row>
    <row r="185" spans="2:10" x14ac:dyDescent="0.35">
      <c r="B185" s="18"/>
      <c r="C185" s="18"/>
      <c r="D185" s="18"/>
      <c r="E185" s="18"/>
      <c r="F185" s="19"/>
      <c r="H185" s="18"/>
      <c r="I185" s="6"/>
      <c r="J185" s="6"/>
    </row>
    <row r="186" spans="2:10" x14ac:dyDescent="0.35">
      <c r="B186" s="18"/>
      <c r="C186" s="18"/>
      <c r="D186" s="18"/>
      <c r="E186" s="18"/>
      <c r="F186" s="19"/>
      <c r="H186" s="18"/>
      <c r="I186" s="6"/>
      <c r="J186" s="6"/>
    </row>
    <row r="187" spans="2:10" x14ac:dyDescent="0.35">
      <c r="B187" s="18"/>
      <c r="C187" s="18"/>
      <c r="D187" s="18"/>
      <c r="E187" s="18"/>
      <c r="F187" s="19"/>
      <c r="H187" s="18"/>
      <c r="I187" s="6"/>
      <c r="J187" s="6"/>
    </row>
    <row r="188" spans="2:10" x14ac:dyDescent="0.35">
      <c r="B188" s="18"/>
      <c r="C188" s="18"/>
      <c r="D188" s="18"/>
      <c r="E188" s="18"/>
      <c r="F188" s="19"/>
      <c r="H188" s="18"/>
      <c r="I188" s="6"/>
      <c r="J188" s="6"/>
    </row>
    <row r="189" spans="2:10" x14ac:dyDescent="0.35">
      <c r="B189" s="18"/>
      <c r="C189" s="18"/>
      <c r="D189" s="18"/>
      <c r="E189" s="18"/>
      <c r="F189" s="19"/>
      <c r="H189" s="18"/>
      <c r="I189" s="6"/>
      <c r="J189" s="6"/>
    </row>
    <row r="190" spans="2:10" x14ac:dyDescent="0.35">
      <c r="B190" s="18"/>
      <c r="C190" s="18"/>
      <c r="D190" s="18"/>
      <c r="E190" s="18"/>
      <c r="F190" s="19"/>
      <c r="H190" s="18"/>
      <c r="I190" s="6"/>
      <c r="J190" s="6"/>
    </row>
    <row r="191" spans="2:10" x14ac:dyDescent="0.35">
      <c r="B191" s="18"/>
      <c r="C191" s="18"/>
      <c r="D191" s="18"/>
      <c r="E191" s="18"/>
      <c r="F191" s="19"/>
      <c r="H191" s="18"/>
      <c r="I191" s="6"/>
      <c r="J191" s="6"/>
    </row>
    <row r="192" spans="2:10" x14ac:dyDescent="0.35">
      <c r="B192" s="18"/>
      <c r="C192" s="18"/>
      <c r="D192" s="18"/>
      <c r="E192" s="18"/>
      <c r="F192" s="19"/>
      <c r="H192" s="18"/>
      <c r="I192" s="6"/>
      <c r="J192" s="6"/>
    </row>
    <row r="193" spans="2:10" x14ac:dyDescent="0.35">
      <c r="B193" s="18"/>
      <c r="C193" s="18"/>
      <c r="D193" s="18"/>
      <c r="E193" s="18"/>
      <c r="F193" s="19"/>
      <c r="H193" s="18"/>
      <c r="I193" s="6"/>
      <c r="J193" s="6"/>
    </row>
    <row r="194" spans="2:10" x14ac:dyDescent="0.35">
      <c r="B194" s="18"/>
      <c r="C194" s="18"/>
      <c r="D194" s="18"/>
      <c r="E194" s="18"/>
      <c r="F194" s="19"/>
      <c r="H194" s="18"/>
      <c r="I194" s="6"/>
      <c r="J194" s="6"/>
    </row>
    <row r="195" spans="2:10" x14ac:dyDescent="0.35">
      <c r="B195" s="18"/>
      <c r="C195" s="18"/>
      <c r="D195" s="18"/>
      <c r="E195" s="18"/>
      <c r="F195" s="19"/>
      <c r="H195" s="18"/>
      <c r="I195" s="6"/>
      <c r="J195" s="6"/>
    </row>
    <row r="196" spans="2:10" x14ac:dyDescent="0.35">
      <c r="B196" s="18"/>
      <c r="C196" s="18"/>
      <c r="D196" s="18"/>
      <c r="E196" s="18"/>
      <c r="F196" s="19"/>
      <c r="H196" s="18"/>
      <c r="I196" s="6"/>
      <c r="J196" s="6"/>
    </row>
    <row r="197" spans="2:10" x14ac:dyDescent="0.35">
      <c r="B197" s="18"/>
      <c r="C197" s="18"/>
      <c r="D197" s="18"/>
      <c r="E197" s="18"/>
      <c r="F197" s="19"/>
      <c r="H197" s="18"/>
      <c r="I197" s="6"/>
      <c r="J197" s="6"/>
    </row>
    <row r="198" spans="2:10" x14ac:dyDescent="0.35">
      <c r="B198" s="18"/>
      <c r="C198" s="18"/>
      <c r="D198" s="18"/>
      <c r="E198" s="18"/>
      <c r="F198" s="19"/>
      <c r="H198" s="18"/>
      <c r="I198" s="6"/>
      <c r="J198" s="6"/>
    </row>
    <row r="199" spans="2:10" x14ac:dyDescent="0.35">
      <c r="B199" s="18"/>
      <c r="C199" s="18"/>
      <c r="D199" s="18"/>
      <c r="E199" s="18"/>
      <c r="F199" s="19"/>
      <c r="H199" s="18"/>
      <c r="I199" s="6"/>
      <c r="J199" s="6"/>
    </row>
    <row r="200" spans="2:10" x14ac:dyDescent="0.35">
      <c r="B200" s="18"/>
      <c r="C200" s="18"/>
      <c r="D200" s="18"/>
      <c r="E200" s="18"/>
      <c r="F200" s="19"/>
      <c r="H200" s="18"/>
      <c r="I200" s="6"/>
      <c r="J200" s="6"/>
    </row>
    <row r="201" spans="2:10" x14ac:dyDescent="0.35">
      <c r="B201" s="18"/>
      <c r="C201" s="18"/>
      <c r="D201" s="18"/>
      <c r="E201" s="18"/>
      <c r="F201" s="19"/>
      <c r="H201" s="18"/>
      <c r="I201" s="6"/>
      <c r="J201" s="6"/>
    </row>
    <row r="202" spans="2:10" x14ac:dyDescent="0.35">
      <c r="B202" s="18"/>
      <c r="C202" s="18"/>
      <c r="D202" s="18"/>
      <c r="E202" s="18"/>
      <c r="F202" s="19"/>
      <c r="H202" s="18"/>
      <c r="I202" s="6"/>
      <c r="J202" s="6"/>
    </row>
    <row r="203" spans="2:10" x14ac:dyDescent="0.35">
      <c r="B203" s="18"/>
      <c r="C203" s="18"/>
      <c r="D203" s="18"/>
      <c r="E203" s="18"/>
      <c r="F203" s="19"/>
      <c r="H203" s="18"/>
      <c r="I203" s="6"/>
      <c r="J203" s="6"/>
    </row>
    <row r="204" spans="2:10" x14ac:dyDescent="0.35">
      <c r="B204" s="18"/>
      <c r="C204" s="18"/>
      <c r="D204" s="18"/>
      <c r="E204" s="18"/>
      <c r="F204" s="19"/>
      <c r="H204" s="18"/>
      <c r="I204" s="6"/>
      <c r="J204" s="6"/>
    </row>
    <row r="205" spans="2:10" x14ac:dyDescent="0.35">
      <c r="B205" s="18"/>
      <c r="C205" s="18"/>
      <c r="D205" s="18"/>
      <c r="E205" s="18"/>
      <c r="F205" s="19"/>
      <c r="H205" s="18"/>
      <c r="I205" s="6"/>
      <c r="J205" s="6"/>
    </row>
    <row r="206" spans="2:10" x14ac:dyDescent="0.35">
      <c r="B206" s="18"/>
      <c r="C206" s="18"/>
      <c r="D206" s="18"/>
      <c r="E206" s="18"/>
      <c r="F206" s="19"/>
      <c r="H206" s="18"/>
      <c r="I206" s="6"/>
      <c r="J206" s="6"/>
    </row>
    <row r="207" spans="2:10" x14ac:dyDescent="0.35">
      <c r="B207" s="18"/>
      <c r="C207" s="18"/>
      <c r="D207" s="18"/>
      <c r="E207" s="18"/>
      <c r="F207" s="19"/>
      <c r="H207" s="18"/>
      <c r="I207" s="6"/>
      <c r="J207" s="6"/>
    </row>
    <row r="208" spans="2:10" x14ac:dyDescent="0.35">
      <c r="B208" s="18"/>
      <c r="C208" s="18"/>
      <c r="D208" s="18"/>
      <c r="E208" s="18"/>
      <c r="F208" s="19"/>
      <c r="H208" s="18"/>
      <c r="I208" s="6"/>
      <c r="J208" s="6"/>
    </row>
    <row r="209" spans="2:10" x14ac:dyDescent="0.35">
      <c r="B209" s="18"/>
      <c r="C209" s="18"/>
      <c r="D209" s="18"/>
      <c r="E209" s="18"/>
      <c r="F209" s="19"/>
      <c r="H209" s="18"/>
      <c r="I209" s="6"/>
      <c r="J209" s="6"/>
    </row>
    <row r="210" spans="2:10" x14ac:dyDescent="0.35">
      <c r="B210" s="18"/>
      <c r="C210" s="18"/>
      <c r="D210" s="18"/>
      <c r="E210" s="18"/>
      <c r="F210" s="19"/>
      <c r="H210" s="18"/>
      <c r="I210" s="6"/>
      <c r="J210" s="6"/>
    </row>
    <row r="211" spans="2:10" x14ac:dyDescent="0.35">
      <c r="B211" s="18"/>
      <c r="C211" s="18"/>
      <c r="D211" s="18"/>
      <c r="E211" s="18"/>
      <c r="F211" s="19"/>
      <c r="H211" s="18"/>
      <c r="I211" s="6"/>
      <c r="J211" s="6"/>
    </row>
    <row r="212" spans="2:10" x14ac:dyDescent="0.35">
      <c r="B212" s="18"/>
      <c r="C212" s="18"/>
      <c r="D212" s="18"/>
      <c r="E212" s="18"/>
      <c r="F212" s="19"/>
      <c r="H212" s="18"/>
      <c r="I212" s="6"/>
      <c r="J212" s="6"/>
    </row>
    <row r="213" spans="2:10" x14ac:dyDescent="0.35">
      <c r="B213" s="18"/>
      <c r="C213" s="18"/>
      <c r="D213" s="18"/>
      <c r="E213" s="18"/>
      <c r="F213" s="19"/>
      <c r="H213" s="18"/>
      <c r="I213" s="6"/>
      <c r="J213" s="6"/>
    </row>
    <row r="214" spans="2:10" x14ac:dyDescent="0.35">
      <c r="B214" s="18"/>
      <c r="C214" s="18"/>
      <c r="D214" s="18"/>
      <c r="E214" s="18"/>
      <c r="F214" s="19"/>
      <c r="H214" s="18"/>
      <c r="I214" s="6"/>
      <c r="J214" s="6"/>
    </row>
    <row r="215" spans="2:10" x14ac:dyDescent="0.35">
      <c r="B215" s="18"/>
      <c r="C215" s="18"/>
      <c r="D215" s="18"/>
      <c r="E215" s="18"/>
      <c r="F215" s="19"/>
      <c r="H215" s="18"/>
      <c r="I215" s="6"/>
      <c r="J215" s="6"/>
    </row>
    <row r="216" spans="2:10" x14ac:dyDescent="0.35">
      <c r="B216" s="18"/>
      <c r="C216" s="18"/>
      <c r="D216" s="18"/>
      <c r="E216" s="18"/>
      <c r="F216" s="19"/>
      <c r="H216" s="18"/>
      <c r="I216" s="6"/>
      <c r="J216" s="6"/>
    </row>
    <row r="217" spans="2:10" x14ac:dyDescent="0.35">
      <c r="B217" s="18"/>
      <c r="C217" s="18"/>
      <c r="D217" s="18"/>
      <c r="E217" s="18"/>
      <c r="F217" s="19"/>
      <c r="H217" s="18"/>
      <c r="I217" s="6"/>
      <c r="J217" s="6"/>
    </row>
    <row r="218" spans="2:10" x14ac:dyDescent="0.35">
      <c r="B218" s="18"/>
      <c r="C218" s="18"/>
      <c r="D218" s="18"/>
      <c r="E218" s="18"/>
      <c r="F218" s="19"/>
      <c r="H218" s="18"/>
      <c r="I218" s="6"/>
      <c r="J218" s="6"/>
    </row>
    <row r="219" spans="2:10" x14ac:dyDescent="0.35">
      <c r="B219" s="18"/>
      <c r="C219" s="18"/>
      <c r="D219" s="18"/>
      <c r="E219" s="18"/>
      <c r="F219" s="19"/>
      <c r="H219" s="18"/>
      <c r="I219" s="6"/>
      <c r="J219" s="6"/>
    </row>
    <row r="220" spans="2:10" x14ac:dyDescent="0.35">
      <c r="B220" s="18"/>
      <c r="C220" s="18"/>
      <c r="D220" s="18"/>
      <c r="E220" s="18"/>
      <c r="F220" s="19"/>
      <c r="H220" s="18"/>
      <c r="I220" s="6"/>
      <c r="J220" s="6"/>
    </row>
    <row r="221" spans="2:10" x14ac:dyDescent="0.35">
      <c r="B221" s="18"/>
      <c r="C221" s="18"/>
      <c r="D221" s="18"/>
      <c r="E221" s="18"/>
      <c r="F221" s="19"/>
      <c r="H221" s="18"/>
      <c r="I221" s="6"/>
      <c r="J221" s="6"/>
    </row>
    <row r="222" spans="2:10" x14ac:dyDescent="0.35">
      <c r="B222" s="18"/>
      <c r="C222" s="18"/>
      <c r="D222" s="18"/>
      <c r="E222" s="18"/>
      <c r="F222" s="19"/>
      <c r="H222" s="18"/>
      <c r="I222" s="6"/>
      <c r="J222" s="6"/>
    </row>
    <row r="223" spans="2:10" x14ac:dyDescent="0.35">
      <c r="B223" s="18"/>
      <c r="C223" s="18"/>
      <c r="D223" s="18"/>
      <c r="E223" s="18"/>
      <c r="F223" s="19"/>
      <c r="H223" s="18"/>
      <c r="I223" s="6"/>
      <c r="J223" s="6"/>
    </row>
    <row r="224" spans="2:10" x14ac:dyDescent="0.35">
      <c r="B224" s="18"/>
      <c r="C224" s="18"/>
      <c r="D224" s="18"/>
      <c r="E224" s="18"/>
      <c r="F224" s="19"/>
      <c r="H224" s="18"/>
      <c r="I224" s="6"/>
      <c r="J224" s="6"/>
    </row>
    <row r="225" spans="2:10" x14ac:dyDescent="0.35">
      <c r="B225" s="18"/>
      <c r="C225" s="18"/>
      <c r="D225" s="18"/>
      <c r="E225" s="18"/>
      <c r="F225" s="19"/>
      <c r="H225" s="18"/>
      <c r="I225" s="6"/>
      <c r="J225" s="6"/>
    </row>
    <row r="226" spans="2:10" x14ac:dyDescent="0.35">
      <c r="B226" s="18"/>
      <c r="C226" s="18"/>
      <c r="D226" s="18"/>
      <c r="E226" s="18"/>
      <c r="F226" s="19"/>
      <c r="H226" s="18"/>
      <c r="I226" s="6"/>
      <c r="J226" s="6"/>
    </row>
    <row r="227" spans="2:10" x14ac:dyDescent="0.35">
      <c r="B227" s="18"/>
      <c r="C227" s="18"/>
      <c r="D227" s="18"/>
      <c r="E227" s="18"/>
      <c r="F227" s="19"/>
      <c r="H227" s="18"/>
      <c r="I227" s="6"/>
      <c r="J227" s="6"/>
    </row>
    <row r="228" spans="2:10" x14ac:dyDescent="0.35">
      <c r="B228" s="18"/>
      <c r="C228" s="18"/>
      <c r="D228" s="18"/>
      <c r="E228" s="18"/>
      <c r="F228" s="19"/>
      <c r="H228" s="18"/>
      <c r="I228" s="6"/>
      <c r="J228" s="6"/>
    </row>
    <row r="229" spans="2:10" x14ac:dyDescent="0.35">
      <c r="B229" s="18"/>
      <c r="C229" s="18"/>
      <c r="D229" s="18"/>
      <c r="E229" s="18"/>
      <c r="F229" s="19"/>
      <c r="H229" s="18"/>
      <c r="I229" s="6"/>
      <c r="J229" s="6"/>
    </row>
    <row r="230" spans="2:10" x14ac:dyDescent="0.35">
      <c r="B230" s="18"/>
      <c r="C230" s="18"/>
      <c r="D230" s="18"/>
      <c r="E230" s="18"/>
      <c r="F230" s="19"/>
      <c r="H230" s="18"/>
      <c r="I230" s="6"/>
      <c r="J230" s="6"/>
    </row>
    <row r="231" spans="2:10" x14ac:dyDescent="0.35">
      <c r="B231" s="18"/>
      <c r="C231" s="18"/>
      <c r="D231" s="18"/>
      <c r="E231" s="18"/>
      <c r="F231" s="19"/>
      <c r="H231" s="18"/>
      <c r="I231" s="6"/>
      <c r="J231" s="6"/>
    </row>
    <row r="232" spans="2:10" x14ac:dyDescent="0.35">
      <c r="B232" s="18"/>
      <c r="C232" s="18"/>
      <c r="D232" s="18"/>
      <c r="E232" s="18"/>
      <c r="F232" s="19"/>
      <c r="H232" s="18"/>
      <c r="I232" s="6"/>
      <c r="J232" s="6"/>
    </row>
    <row r="233" spans="2:10" x14ac:dyDescent="0.35">
      <c r="B233" s="18"/>
      <c r="C233" s="18"/>
      <c r="D233" s="18"/>
      <c r="E233" s="18"/>
      <c r="F233" s="19"/>
      <c r="H233" s="18"/>
      <c r="I233" s="6"/>
      <c r="J233" s="6"/>
    </row>
    <row r="234" spans="2:10" x14ac:dyDescent="0.35">
      <c r="B234" s="18"/>
      <c r="C234" s="18"/>
      <c r="D234" s="18"/>
      <c r="E234" s="18"/>
      <c r="F234" s="19"/>
      <c r="H234" s="18"/>
      <c r="I234" s="6"/>
      <c r="J234" s="6"/>
    </row>
    <row r="235" spans="2:10" x14ac:dyDescent="0.35">
      <c r="B235" s="18"/>
      <c r="C235" s="18"/>
      <c r="D235" s="18"/>
      <c r="E235" s="18"/>
      <c r="F235" s="19"/>
      <c r="H235" s="18"/>
      <c r="I235" s="6"/>
      <c r="J235" s="6"/>
    </row>
    <row r="236" spans="2:10" x14ac:dyDescent="0.35">
      <c r="B236" s="18"/>
      <c r="C236" s="18"/>
      <c r="D236" s="18"/>
      <c r="E236" s="18"/>
      <c r="F236" s="19"/>
      <c r="H236" s="18"/>
      <c r="I236" s="6"/>
      <c r="J236" s="6"/>
    </row>
    <row r="237" spans="2:10" x14ac:dyDescent="0.35">
      <c r="B237" s="18"/>
      <c r="C237" s="18"/>
      <c r="D237" s="18"/>
      <c r="E237" s="18"/>
      <c r="F237" s="19"/>
      <c r="H237" s="18"/>
      <c r="I237" s="6"/>
      <c r="J237" s="6"/>
    </row>
    <row r="238" spans="2:10" x14ac:dyDescent="0.35">
      <c r="B238" s="18"/>
      <c r="C238" s="18"/>
      <c r="D238" s="18"/>
      <c r="E238" s="18"/>
      <c r="F238" s="19"/>
      <c r="H238" s="18"/>
      <c r="I238" s="6"/>
      <c r="J238" s="6"/>
    </row>
    <row r="239" spans="2:10" x14ac:dyDescent="0.35">
      <c r="B239" s="18"/>
      <c r="C239" s="18"/>
      <c r="D239" s="18"/>
      <c r="E239" s="18"/>
      <c r="F239" s="19"/>
      <c r="H239" s="18"/>
      <c r="I239" s="6"/>
      <c r="J239" s="6"/>
    </row>
    <row r="240" spans="2:10" x14ac:dyDescent="0.35">
      <c r="B240" s="18"/>
      <c r="C240" s="18"/>
      <c r="D240" s="18"/>
      <c r="E240" s="18"/>
      <c r="F240" s="19"/>
      <c r="H240" s="18"/>
      <c r="I240" s="6"/>
      <c r="J240" s="6"/>
    </row>
    <row r="241" spans="2:10" x14ac:dyDescent="0.35">
      <c r="B241" s="18"/>
      <c r="C241" s="18"/>
      <c r="D241" s="18"/>
      <c r="E241" s="18"/>
      <c r="F241" s="19"/>
      <c r="H241" s="18"/>
      <c r="I241" s="6"/>
      <c r="J241" s="6"/>
    </row>
    <row r="242" spans="2:10" x14ac:dyDescent="0.35">
      <c r="B242" s="18"/>
      <c r="C242" s="18"/>
      <c r="D242" s="18"/>
      <c r="E242" s="18"/>
      <c r="F242" s="19"/>
      <c r="H242" s="18"/>
      <c r="I242" s="6"/>
      <c r="J242" s="6"/>
    </row>
    <row r="243" spans="2:10" x14ac:dyDescent="0.35">
      <c r="B243" s="18"/>
      <c r="C243" s="18"/>
      <c r="D243" s="18"/>
      <c r="E243" s="18"/>
      <c r="F243" s="19"/>
      <c r="H243" s="18"/>
      <c r="I243" s="6"/>
      <c r="J243" s="6"/>
    </row>
    <row r="244" spans="2:10" x14ac:dyDescent="0.35">
      <c r="B244" s="18"/>
      <c r="C244" s="18"/>
      <c r="D244" s="18"/>
      <c r="E244" s="18"/>
      <c r="F244" s="19"/>
      <c r="H244" s="18"/>
      <c r="I244" s="6"/>
      <c r="J244" s="6"/>
    </row>
    <row r="245" spans="2:10" x14ac:dyDescent="0.35">
      <c r="B245" s="18"/>
      <c r="C245" s="18"/>
      <c r="D245" s="18"/>
      <c r="E245" s="18"/>
      <c r="F245" s="19"/>
      <c r="H245" s="18"/>
      <c r="I245" s="6"/>
      <c r="J245" s="6"/>
    </row>
    <row r="246" spans="2:10" x14ac:dyDescent="0.35">
      <c r="B246" s="18"/>
      <c r="C246" s="18"/>
      <c r="D246" s="18"/>
      <c r="E246" s="18"/>
      <c r="F246" s="19"/>
      <c r="H246" s="18"/>
      <c r="I246" s="6"/>
      <c r="J246" s="6"/>
    </row>
    <row r="247" spans="2:10" x14ac:dyDescent="0.35">
      <c r="B247" s="18"/>
      <c r="C247" s="18"/>
      <c r="D247" s="18"/>
      <c r="E247" s="18"/>
      <c r="F247" s="19"/>
      <c r="H247" s="18"/>
      <c r="I247" s="6"/>
      <c r="J247" s="6"/>
    </row>
    <row r="248" spans="2:10" x14ac:dyDescent="0.35">
      <c r="B248" s="18"/>
      <c r="C248" s="18"/>
      <c r="D248" s="18"/>
      <c r="E248" s="18"/>
      <c r="F248" s="19"/>
      <c r="H248" s="18"/>
      <c r="I248" s="6"/>
      <c r="J248" s="6"/>
    </row>
    <row r="249" spans="2:10" x14ac:dyDescent="0.35">
      <c r="B249" s="18"/>
      <c r="C249" s="18"/>
      <c r="D249" s="18"/>
      <c r="E249" s="18"/>
      <c r="F249" s="19"/>
      <c r="H249" s="18"/>
      <c r="I249" s="6"/>
      <c r="J249" s="6"/>
    </row>
    <row r="250" spans="2:10" x14ac:dyDescent="0.35">
      <c r="B250" s="18"/>
      <c r="C250" s="18"/>
      <c r="D250" s="18"/>
      <c r="E250" s="18"/>
      <c r="F250" s="19"/>
      <c r="H250" s="18"/>
      <c r="I250" s="6"/>
      <c r="J250" s="6"/>
    </row>
    <row r="251" spans="2:10" x14ac:dyDescent="0.35">
      <c r="B251" s="18"/>
      <c r="C251" s="18"/>
      <c r="D251" s="18"/>
      <c r="E251" s="18"/>
      <c r="F251" s="19"/>
      <c r="H251" s="18"/>
      <c r="I251" s="6"/>
      <c r="J251" s="6"/>
    </row>
    <row r="252" spans="2:10" x14ac:dyDescent="0.35">
      <c r="B252" s="18"/>
      <c r="C252" s="18"/>
      <c r="D252" s="18"/>
      <c r="E252" s="18"/>
      <c r="F252" s="19"/>
      <c r="H252" s="18"/>
      <c r="I252" s="6"/>
      <c r="J252" s="6"/>
    </row>
    <row r="253" spans="2:10" x14ac:dyDescent="0.35">
      <c r="B253" s="18"/>
      <c r="C253" s="18"/>
      <c r="D253" s="18"/>
      <c r="E253" s="18"/>
      <c r="F253" s="19"/>
      <c r="H253" s="18"/>
      <c r="I253" s="6"/>
      <c r="J253" s="6"/>
    </row>
    <row r="254" spans="2:10" x14ac:dyDescent="0.35">
      <c r="B254" s="18"/>
      <c r="C254" s="18"/>
      <c r="D254" s="18"/>
      <c r="E254" s="18"/>
      <c r="F254" s="19"/>
      <c r="H254" s="18"/>
      <c r="I254" s="6"/>
      <c r="J254" s="6"/>
    </row>
    <row r="255" spans="2:10" x14ac:dyDescent="0.35">
      <c r="B255" s="18"/>
      <c r="C255" s="18"/>
      <c r="D255" s="18"/>
      <c r="E255" s="18"/>
      <c r="F255" s="19"/>
      <c r="H255" s="18"/>
      <c r="I255" s="6"/>
      <c r="J255" s="6"/>
    </row>
    <row r="256" spans="2:10" x14ac:dyDescent="0.35">
      <c r="B256" s="18"/>
      <c r="C256" s="18"/>
      <c r="D256" s="18"/>
      <c r="E256" s="18"/>
      <c r="F256" s="19"/>
      <c r="H256" s="18"/>
      <c r="I256" s="6"/>
      <c r="J256" s="6"/>
    </row>
    <row r="257" spans="2:10" x14ac:dyDescent="0.35">
      <c r="B257" s="18"/>
      <c r="C257" s="18"/>
      <c r="D257" s="18"/>
      <c r="E257" s="18"/>
      <c r="F257" s="19"/>
      <c r="H257" s="18"/>
      <c r="I257" s="6"/>
      <c r="J257" s="6"/>
    </row>
    <row r="258" spans="2:10" x14ac:dyDescent="0.35">
      <c r="B258" s="18"/>
      <c r="C258" s="18"/>
      <c r="D258" s="18"/>
      <c r="E258" s="18"/>
      <c r="F258" s="19"/>
      <c r="H258" s="18"/>
      <c r="I258" s="6"/>
      <c r="J258" s="6"/>
    </row>
    <row r="259" spans="2:10" x14ac:dyDescent="0.35">
      <c r="B259" s="18"/>
      <c r="C259" s="18"/>
      <c r="D259" s="18"/>
      <c r="E259" s="18"/>
      <c r="F259" s="19"/>
      <c r="H259" s="18"/>
      <c r="I259" s="6"/>
      <c r="J259" s="6"/>
    </row>
    <row r="260" spans="2:10" x14ac:dyDescent="0.35">
      <c r="B260" s="18"/>
      <c r="C260" s="18"/>
      <c r="D260" s="18"/>
      <c r="E260" s="18"/>
      <c r="F260" s="19"/>
      <c r="H260" s="18"/>
      <c r="I260" s="6"/>
      <c r="J260" s="6"/>
    </row>
    <row r="261" spans="2:10" x14ac:dyDescent="0.35">
      <c r="B261" s="18"/>
      <c r="C261" s="18"/>
      <c r="D261" s="18"/>
      <c r="E261" s="18"/>
      <c r="F261" s="19"/>
      <c r="H261" s="18"/>
      <c r="I261" s="6"/>
      <c r="J261" s="6"/>
    </row>
    <row r="262" spans="2:10" x14ac:dyDescent="0.35">
      <c r="B262" s="18"/>
      <c r="C262" s="18"/>
      <c r="D262" s="18"/>
      <c r="E262" s="18"/>
      <c r="F262" s="19"/>
      <c r="H262" s="18"/>
      <c r="I262" s="6"/>
      <c r="J262" s="6"/>
    </row>
    <row r="263" spans="2:10" x14ac:dyDescent="0.35">
      <c r="B263" s="18"/>
      <c r="C263" s="18"/>
      <c r="D263" s="18"/>
      <c r="E263" s="18"/>
      <c r="F263" s="19"/>
      <c r="H263" s="18"/>
      <c r="I263" s="6"/>
      <c r="J263" s="6"/>
    </row>
    <row r="264" spans="2:10" x14ac:dyDescent="0.35">
      <c r="B264" s="18"/>
      <c r="C264" s="18"/>
      <c r="D264" s="18"/>
      <c r="E264" s="18"/>
      <c r="F264" s="19"/>
      <c r="H264" s="18"/>
      <c r="I264" s="6"/>
      <c r="J264" s="6"/>
    </row>
    <row r="265" spans="2:10" x14ac:dyDescent="0.35">
      <c r="B265" s="18"/>
      <c r="C265" s="18"/>
      <c r="D265" s="18"/>
      <c r="E265" s="18"/>
      <c r="F265" s="19"/>
      <c r="H265" s="18"/>
      <c r="I265" s="6"/>
      <c r="J265" s="6"/>
    </row>
    <row r="266" spans="2:10" x14ac:dyDescent="0.35">
      <c r="B266" s="18"/>
      <c r="C266" s="18"/>
      <c r="D266" s="18"/>
      <c r="E266" s="18"/>
      <c r="F266" s="19"/>
      <c r="H266" s="18"/>
      <c r="I266" s="6"/>
      <c r="J266" s="6"/>
    </row>
    <row r="267" spans="2:10" x14ac:dyDescent="0.35">
      <c r="B267" s="18"/>
      <c r="C267" s="18"/>
      <c r="D267" s="18"/>
      <c r="E267" s="18"/>
      <c r="F267" s="19"/>
      <c r="H267" s="18"/>
      <c r="I267" s="6"/>
      <c r="J267" s="6"/>
    </row>
    <row r="268" spans="2:10" x14ac:dyDescent="0.35">
      <c r="B268" s="18"/>
      <c r="C268" s="18"/>
      <c r="D268" s="18"/>
      <c r="E268" s="18"/>
      <c r="F268" s="19"/>
      <c r="H268" s="18"/>
      <c r="I268" s="6"/>
      <c r="J268" s="6"/>
    </row>
    <row r="269" spans="2:10" x14ac:dyDescent="0.35">
      <c r="B269" s="18"/>
      <c r="C269" s="18"/>
      <c r="D269" s="18"/>
      <c r="E269" s="18"/>
      <c r="F269" s="19"/>
      <c r="H269" s="18"/>
      <c r="I269" s="6"/>
      <c r="J269" s="6"/>
    </row>
    <row r="270" spans="2:10" x14ac:dyDescent="0.35">
      <c r="B270" s="18"/>
      <c r="C270" s="18"/>
      <c r="D270" s="18"/>
      <c r="E270" s="18"/>
      <c r="F270" s="19"/>
      <c r="H270" s="18"/>
      <c r="I270" s="6"/>
      <c r="J270" s="6"/>
    </row>
    <row r="271" spans="2:10" x14ac:dyDescent="0.35">
      <c r="B271" s="18"/>
      <c r="C271" s="18"/>
      <c r="D271" s="18"/>
      <c r="E271" s="18"/>
      <c r="F271" s="19"/>
      <c r="H271" s="18"/>
      <c r="I271" s="6"/>
      <c r="J271" s="6"/>
    </row>
    <row r="272" spans="2:10" x14ac:dyDescent="0.35">
      <c r="B272" s="18"/>
      <c r="C272" s="18"/>
      <c r="D272" s="18"/>
      <c r="E272" s="18"/>
      <c r="F272" s="19"/>
      <c r="H272" s="18"/>
      <c r="I272" s="6"/>
      <c r="J272" s="6"/>
    </row>
    <row r="273" spans="2:10" x14ac:dyDescent="0.35">
      <c r="B273" s="18"/>
      <c r="C273" s="18"/>
      <c r="D273" s="18"/>
      <c r="E273" s="18"/>
      <c r="F273" s="19"/>
      <c r="H273" s="18"/>
      <c r="I273" s="6"/>
      <c r="J273" s="6"/>
    </row>
    <row r="274" spans="2:10" x14ac:dyDescent="0.35">
      <c r="B274" s="18"/>
      <c r="C274" s="18"/>
      <c r="D274" s="18"/>
      <c r="E274" s="18"/>
      <c r="F274" s="19"/>
      <c r="H274" s="18"/>
      <c r="I274" s="6"/>
      <c r="J274" s="6"/>
    </row>
    <row r="275" spans="2:10" x14ac:dyDescent="0.35">
      <c r="B275" s="18"/>
      <c r="C275" s="18"/>
      <c r="D275" s="18"/>
      <c r="E275" s="18"/>
      <c r="F275" s="19"/>
      <c r="H275" s="18"/>
      <c r="I275" s="6"/>
      <c r="J275" s="6"/>
    </row>
    <row r="276" spans="2:10" x14ac:dyDescent="0.35">
      <c r="B276" s="18"/>
      <c r="C276" s="18"/>
      <c r="D276" s="18"/>
      <c r="E276" s="18"/>
      <c r="F276" s="19"/>
      <c r="H276" s="18"/>
      <c r="I276" s="6"/>
      <c r="J276" s="6"/>
    </row>
    <row r="277" spans="2:10" x14ac:dyDescent="0.35">
      <c r="B277" s="18"/>
      <c r="C277" s="18"/>
      <c r="D277" s="18"/>
      <c r="E277" s="18"/>
      <c r="F277" s="19"/>
      <c r="H277" s="18"/>
      <c r="I277" s="6"/>
      <c r="J277" s="6"/>
    </row>
    <row r="278" spans="2:10" x14ac:dyDescent="0.35">
      <c r="B278" s="18"/>
      <c r="C278" s="18"/>
      <c r="D278" s="18"/>
      <c r="E278" s="18"/>
      <c r="F278" s="19"/>
      <c r="H278" s="18"/>
      <c r="I278" s="6"/>
      <c r="J278" s="6"/>
    </row>
    <row r="279" spans="2:10" x14ac:dyDescent="0.35">
      <c r="B279" s="18"/>
      <c r="C279" s="18"/>
      <c r="D279" s="18"/>
      <c r="E279" s="18"/>
      <c r="F279" s="19"/>
      <c r="H279" s="18"/>
      <c r="I279" s="6"/>
      <c r="J279" s="6"/>
    </row>
    <row r="280" spans="2:10" x14ac:dyDescent="0.35">
      <c r="B280" s="18"/>
      <c r="C280" s="18"/>
      <c r="D280" s="18"/>
      <c r="E280" s="18"/>
      <c r="F280" s="19"/>
      <c r="H280" s="18"/>
      <c r="I280" s="6"/>
      <c r="J280" s="6"/>
    </row>
    <row r="281" spans="2:10" x14ac:dyDescent="0.35">
      <c r="B281" s="18"/>
      <c r="C281" s="18"/>
      <c r="D281" s="18"/>
      <c r="E281" s="18"/>
      <c r="F281" s="19"/>
      <c r="H281" s="18"/>
      <c r="I281" s="6"/>
      <c r="J281" s="6"/>
    </row>
    <row r="282" spans="2:10" x14ac:dyDescent="0.35">
      <c r="B282" s="18"/>
      <c r="C282" s="18"/>
      <c r="D282" s="18"/>
      <c r="E282" s="18"/>
      <c r="F282" s="19"/>
      <c r="H282" s="18"/>
      <c r="I282" s="6"/>
      <c r="J282" s="6"/>
    </row>
    <row r="283" spans="2:10" x14ac:dyDescent="0.35">
      <c r="B283" s="18"/>
      <c r="C283" s="18"/>
      <c r="D283" s="18"/>
      <c r="E283" s="18"/>
      <c r="F283" s="19"/>
      <c r="H283" s="18"/>
      <c r="I283" s="6"/>
      <c r="J283" s="6"/>
    </row>
    <row r="284" spans="2:10" x14ac:dyDescent="0.35">
      <c r="B284" s="18"/>
      <c r="C284" s="18"/>
      <c r="D284" s="18"/>
      <c r="E284" s="18"/>
      <c r="F284" s="19"/>
      <c r="H284" s="18"/>
      <c r="I284" s="6"/>
      <c r="J284" s="6"/>
    </row>
    <row r="285" spans="2:10" x14ac:dyDescent="0.35">
      <c r="B285" s="18"/>
      <c r="C285" s="18"/>
      <c r="D285" s="18"/>
      <c r="E285" s="18"/>
      <c r="F285" s="19"/>
      <c r="H285" s="18"/>
      <c r="I285" s="6"/>
      <c r="J285" s="6"/>
    </row>
    <row r="286" spans="2:10" x14ac:dyDescent="0.35">
      <c r="B286" s="18"/>
      <c r="C286" s="18"/>
      <c r="D286" s="18"/>
      <c r="E286" s="18"/>
      <c r="F286" s="19"/>
      <c r="H286" s="18"/>
      <c r="I286" s="6"/>
      <c r="J286" s="6"/>
    </row>
    <row r="287" spans="2:10" x14ac:dyDescent="0.35">
      <c r="B287" s="18"/>
      <c r="C287" s="18"/>
      <c r="D287" s="18"/>
      <c r="E287" s="18"/>
      <c r="F287" s="19"/>
      <c r="H287" s="18"/>
      <c r="I287" s="6"/>
      <c r="J287" s="6"/>
    </row>
    <row r="288" spans="2:10" x14ac:dyDescent="0.35">
      <c r="B288" s="18"/>
      <c r="C288" s="18"/>
      <c r="D288" s="18"/>
      <c r="E288" s="18"/>
      <c r="F288" s="19"/>
      <c r="H288" s="18"/>
      <c r="I288" s="6"/>
      <c r="J288" s="6"/>
    </row>
    <row r="289" spans="2:10" x14ac:dyDescent="0.35">
      <c r="B289" s="18"/>
      <c r="C289" s="18"/>
      <c r="D289" s="18"/>
      <c r="E289" s="18"/>
      <c r="F289" s="19"/>
      <c r="H289" s="18"/>
      <c r="I289" s="6"/>
      <c r="J289" s="6"/>
    </row>
    <row r="290" spans="2:10" x14ac:dyDescent="0.35">
      <c r="B290" s="18"/>
      <c r="C290" s="18"/>
      <c r="D290" s="18"/>
      <c r="E290" s="18"/>
      <c r="F290" s="19"/>
      <c r="H290" s="18"/>
      <c r="I290" s="6"/>
      <c r="J290" s="6"/>
    </row>
    <row r="291" spans="2:10" x14ac:dyDescent="0.35">
      <c r="B291" s="18"/>
      <c r="C291" s="18"/>
      <c r="D291" s="18"/>
      <c r="E291" s="18"/>
      <c r="F291" s="19"/>
      <c r="H291" s="18"/>
      <c r="I291" s="6"/>
      <c r="J291" s="6"/>
    </row>
    <row r="292" spans="2:10" x14ac:dyDescent="0.35">
      <c r="B292" s="18"/>
      <c r="C292" s="18"/>
      <c r="D292" s="18"/>
      <c r="E292" s="18"/>
      <c r="F292" s="19"/>
      <c r="H292" s="18"/>
      <c r="I292" s="6"/>
      <c r="J292" s="6"/>
    </row>
    <row r="293" spans="2:10" x14ac:dyDescent="0.35">
      <c r="B293" s="18"/>
      <c r="C293" s="18"/>
      <c r="D293" s="18"/>
      <c r="E293" s="18"/>
      <c r="F293" s="19"/>
      <c r="H293" s="18"/>
      <c r="I293" s="6"/>
      <c r="J293" s="6"/>
    </row>
    <row r="294" spans="2:10" x14ac:dyDescent="0.35">
      <c r="B294" s="18"/>
      <c r="C294" s="18"/>
      <c r="D294" s="18"/>
      <c r="E294" s="18"/>
      <c r="F294" s="19"/>
      <c r="H294" s="18"/>
      <c r="I294" s="6"/>
      <c r="J294" s="6"/>
    </row>
    <row r="295" spans="2:10" x14ac:dyDescent="0.35">
      <c r="B295" s="18"/>
      <c r="C295" s="18"/>
      <c r="D295" s="18"/>
      <c r="E295" s="18"/>
      <c r="F295" s="19"/>
      <c r="H295" s="18"/>
      <c r="I295" s="6"/>
      <c r="J295" s="6"/>
    </row>
    <row r="296" spans="2:10" x14ac:dyDescent="0.35">
      <c r="B296" s="18"/>
      <c r="C296" s="18"/>
      <c r="D296" s="18"/>
      <c r="E296" s="18"/>
      <c r="F296" s="19"/>
      <c r="H296" s="18"/>
      <c r="I296" s="6"/>
      <c r="J296" s="6"/>
    </row>
    <row r="297" spans="2:10" x14ac:dyDescent="0.35">
      <c r="B297" s="18"/>
      <c r="C297" s="18"/>
      <c r="D297" s="18"/>
      <c r="E297" s="18"/>
      <c r="F297" s="19"/>
      <c r="H297" s="18"/>
      <c r="I297" s="6"/>
      <c r="J297" s="6"/>
    </row>
    <row r="298" spans="2:10" x14ac:dyDescent="0.35">
      <c r="B298" s="18"/>
      <c r="C298" s="18"/>
      <c r="D298" s="18"/>
      <c r="E298" s="18"/>
      <c r="F298" s="19"/>
      <c r="H298" s="18"/>
      <c r="I298" s="6"/>
      <c r="J298" s="6"/>
    </row>
    <row r="299" spans="2:10" x14ac:dyDescent="0.35">
      <c r="B299" s="18"/>
      <c r="C299" s="18"/>
      <c r="D299" s="18"/>
      <c r="E299" s="18"/>
      <c r="F299" s="19"/>
      <c r="H299" s="18"/>
      <c r="I299" s="6"/>
      <c r="J299" s="6"/>
    </row>
    <row r="300" spans="2:10" x14ac:dyDescent="0.35">
      <c r="B300" s="18"/>
      <c r="C300" s="18"/>
      <c r="D300" s="18"/>
      <c r="E300" s="18"/>
      <c r="F300" s="19"/>
      <c r="H300" s="18"/>
      <c r="I300" s="6"/>
      <c r="J300" s="6"/>
    </row>
    <row r="301" spans="2:10" x14ac:dyDescent="0.35">
      <c r="B301" s="18"/>
      <c r="C301" s="18"/>
      <c r="D301" s="18"/>
      <c r="E301" s="18"/>
      <c r="F301" s="19"/>
      <c r="H301" s="18"/>
      <c r="I301" s="6"/>
      <c r="J301" s="6"/>
    </row>
    <row r="302" spans="2:10" x14ac:dyDescent="0.35">
      <c r="B302" s="18"/>
      <c r="C302" s="18"/>
      <c r="D302" s="18"/>
      <c r="E302" s="18"/>
      <c r="F302" s="19"/>
      <c r="H302" s="18"/>
      <c r="I302" s="6"/>
      <c r="J302" s="6"/>
    </row>
    <row r="303" spans="2:10" x14ac:dyDescent="0.35">
      <c r="B303" s="18"/>
      <c r="C303" s="18"/>
      <c r="D303" s="18"/>
      <c r="E303" s="18"/>
      <c r="F303" s="19"/>
      <c r="H303" s="18"/>
      <c r="I303" s="6"/>
      <c r="J303" s="6"/>
    </row>
    <row r="304" spans="2:10" x14ac:dyDescent="0.35">
      <c r="B304" s="18"/>
      <c r="C304" s="18"/>
      <c r="D304" s="18"/>
      <c r="E304" s="18"/>
      <c r="F304" s="19"/>
      <c r="H304" s="18"/>
      <c r="I304" s="6"/>
      <c r="J304" s="6"/>
    </row>
    <row r="305" spans="2:10" x14ac:dyDescent="0.35">
      <c r="B305" s="18"/>
      <c r="C305" s="18"/>
      <c r="D305" s="18"/>
      <c r="E305" s="18"/>
      <c r="F305" s="19"/>
      <c r="H305" s="18"/>
      <c r="I305" s="6"/>
      <c r="J305" s="6"/>
    </row>
    <row r="306" spans="2:10" x14ac:dyDescent="0.35">
      <c r="B306" s="18"/>
      <c r="C306" s="18"/>
      <c r="D306" s="18"/>
      <c r="E306" s="18"/>
      <c r="F306" s="19"/>
      <c r="H306" s="18"/>
      <c r="I306" s="6"/>
      <c r="J306" s="6"/>
    </row>
    <row r="307" spans="2:10" x14ac:dyDescent="0.35">
      <c r="B307" s="18"/>
      <c r="C307" s="18"/>
      <c r="D307" s="18"/>
      <c r="E307" s="18"/>
      <c r="F307" s="19"/>
      <c r="H307" s="18"/>
      <c r="I307" s="6"/>
      <c r="J307" s="6"/>
    </row>
    <row r="308" spans="2:10" x14ac:dyDescent="0.35">
      <c r="B308" s="18"/>
      <c r="C308" s="18"/>
      <c r="D308" s="18"/>
      <c r="E308" s="18"/>
      <c r="F308" s="19"/>
      <c r="H308" s="18"/>
      <c r="I308" s="6"/>
      <c r="J308" s="6"/>
    </row>
    <row r="309" spans="2:10" x14ac:dyDescent="0.35">
      <c r="B309" s="18"/>
      <c r="C309" s="18"/>
      <c r="D309" s="18"/>
      <c r="E309" s="18"/>
      <c r="F309" s="19"/>
      <c r="H309" s="18"/>
      <c r="I309" s="6"/>
      <c r="J309" s="6"/>
    </row>
    <row r="310" spans="2:10" x14ac:dyDescent="0.35">
      <c r="B310" s="18"/>
      <c r="C310" s="18"/>
      <c r="D310" s="18"/>
      <c r="E310" s="18"/>
      <c r="F310" s="19"/>
      <c r="H310" s="18"/>
      <c r="I310" s="6"/>
      <c r="J310" s="6"/>
    </row>
    <row r="311" spans="2:10" x14ac:dyDescent="0.35">
      <c r="B311" s="18"/>
      <c r="C311" s="18"/>
      <c r="D311" s="18"/>
      <c r="E311" s="18"/>
      <c r="F311" s="19"/>
      <c r="H311" s="18"/>
      <c r="I311" s="6"/>
      <c r="J311" s="6"/>
    </row>
    <row r="312" spans="2:10" x14ac:dyDescent="0.35">
      <c r="B312" s="18"/>
      <c r="C312" s="18"/>
      <c r="D312" s="18"/>
      <c r="E312" s="18"/>
      <c r="F312" s="19"/>
      <c r="H312" s="18"/>
      <c r="I312" s="6"/>
      <c r="J312" s="6"/>
    </row>
    <row r="313" spans="2:10" x14ac:dyDescent="0.35">
      <c r="B313" s="18"/>
      <c r="C313" s="18"/>
      <c r="D313" s="18"/>
      <c r="E313" s="18"/>
      <c r="F313" s="19"/>
      <c r="H313" s="18"/>
      <c r="I313" s="6"/>
      <c r="J313" s="6"/>
    </row>
    <row r="314" spans="2:10" x14ac:dyDescent="0.35">
      <c r="B314" s="18"/>
      <c r="C314" s="18"/>
      <c r="D314" s="18"/>
      <c r="E314" s="18"/>
      <c r="F314" s="19"/>
      <c r="H314" s="18"/>
      <c r="I314" s="6"/>
      <c r="J314" s="6"/>
    </row>
    <row r="315" spans="2:10" x14ac:dyDescent="0.35">
      <c r="B315" s="18"/>
      <c r="C315" s="18"/>
      <c r="D315" s="18"/>
      <c r="E315" s="18"/>
      <c r="F315" s="19"/>
      <c r="H315" s="18"/>
      <c r="I315" s="6"/>
      <c r="J315" s="6"/>
    </row>
    <row r="316" spans="2:10" x14ac:dyDescent="0.35">
      <c r="B316" s="18"/>
      <c r="C316" s="18"/>
      <c r="D316" s="18"/>
      <c r="E316" s="18"/>
      <c r="F316" s="19"/>
      <c r="H316" s="18"/>
      <c r="I316" s="6"/>
      <c r="J316" s="6"/>
    </row>
    <row r="317" spans="2:10" x14ac:dyDescent="0.35">
      <c r="B317" s="18"/>
      <c r="C317" s="18"/>
      <c r="D317" s="18"/>
      <c r="E317" s="18"/>
      <c r="F317" s="19"/>
      <c r="H317" s="18"/>
      <c r="I317" s="6"/>
      <c r="J317" s="6"/>
    </row>
    <row r="318" spans="2:10" x14ac:dyDescent="0.35">
      <c r="B318" s="18"/>
      <c r="C318" s="18"/>
      <c r="D318" s="18"/>
      <c r="E318" s="18"/>
      <c r="F318" s="19"/>
      <c r="H318" s="18"/>
      <c r="I318" s="6"/>
      <c r="J318" s="6"/>
    </row>
    <row r="319" spans="2:10" x14ac:dyDescent="0.35">
      <c r="B319" s="18"/>
      <c r="C319" s="18"/>
      <c r="D319" s="18"/>
      <c r="E319" s="18"/>
      <c r="F319" s="19"/>
      <c r="H319" s="18"/>
      <c r="I319" s="6"/>
      <c r="J319" s="6"/>
    </row>
    <row r="320" spans="2:10" x14ac:dyDescent="0.35">
      <c r="B320" s="18"/>
      <c r="C320" s="18"/>
      <c r="D320" s="18"/>
      <c r="E320" s="18"/>
      <c r="F320" s="19"/>
      <c r="H320" s="18"/>
      <c r="I320" s="6"/>
      <c r="J320" s="6"/>
    </row>
    <row r="321" spans="2:10" x14ac:dyDescent="0.35">
      <c r="B321" s="18"/>
      <c r="C321" s="18"/>
      <c r="D321" s="18"/>
      <c r="E321" s="18"/>
      <c r="F321" s="19"/>
      <c r="H321" s="18"/>
      <c r="I321" s="6"/>
      <c r="J321" s="6"/>
    </row>
    <row r="322" spans="2:10" x14ac:dyDescent="0.35">
      <c r="B322" s="18"/>
      <c r="C322" s="18"/>
      <c r="D322" s="18"/>
      <c r="E322" s="18"/>
      <c r="F322" s="19"/>
      <c r="H322" s="18"/>
      <c r="I322" s="6"/>
      <c r="J322" s="6"/>
    </row>
    <row r="323" spans="2:10" x14ac:dyDescent="0.35">
      <c r="B323" s="18"/>
      <c r="C323" s="18"/>
      <c r="D323" s="18"/>
      <c r="E323" s="18"/>
      <c r="F323" s="19"/>
      <c r="H323" s="18"/>
      <c r="I323" s="6"/>
      <c r="J323" s="6"/>
    </row>
    <row r="324" spans="2:10" x14ac:dyDescent="0.35">
      <c r="B324" s="18"/>
      <c r="C324" s="18"/>
      <c r="D324" s="18"/>
      <c r="E324" s="18"/>
      <c r="F324" s="19"/>
      <c r="H324" s="18"/>
      <c r="I324" s="6"/>
      <c r="J324" s="6"/>
    </row>
    <row r="325" spans="2:10" x14ac:dyDescent="0.35">
      <c r="B325" s="18"/>
      <c r="C325" s="18"/>
      <c r="D325" s="18"/>
      <c r="E325" s="18"/>
      <c r="F325" s="19"/>
      <c r="H325" s="18"/>
      <c r="I325" s="6"/>
      <c r="J325" s="6"/>
    </row>
    <row r="326" spans="2:10" x14ac:dyDescent="0.35">
      <c r="B326" s="18"/>
      <c r="C326" s="18"/>
      <c r="D326" s="18"/>
      <c r="E326" s="18"/>
      <c r="F326" s="19"/>
      <c r="H326" s="18"/>
      <c r="I326" s="6"/>
      <c r="J326" s="6"/>
    </row>
    <row r="327" spans="2:10" x14ac:dyDescent="0.35">
      <c r="B327" s="18"/>
      <c r="C327" s="18"/>
      <c r="D327" s="18"/>
      <c r="E327" s="18"/>
      <c r="F327" s="19"/>
      <c r="H327" s="18"/>
      <c r="I327" s="6"/>
      <c r="J327" s="6"/>
    </row>
    <row r="328" spans="2:10" x14ac:dyDescent="0.35">
      <c r="B328" s="18"/>
      <c r="C328" s="18"/>
      <c r="D328" s="18"/>
      <c r="E328" s="18"/>
      <c r="F328" s="19"/>
      <c r="H328" s="18"/>
      <c r="I328" s="6"/>
      <c r="J328" s="6"/>
    </row>
    <row r="329" spans="2:10" x14ac:dyDescent="0.35">
      <c r="B329" s="18"/>
      <c r="C329" s="18"/>
      <c r="D329" s="18"/>
      <c r="E329" s="18"/>
      <c r="F329" s="19"/>
      <c r="H329" s="18"/>
      <c r="I329" s="6"/>
      <c r="J329" s="6"/>
    </row>
    <row r="330" spans="2:10" x14ac:dyDescent="0.35">
      <c r="B330" s="18"/>
      <c r="C330" s="18"/>
      <c r="D330" s="18"/>
      <c r="E330" s="18"/>
      <c r="F330" s="19"/>
      <c r="H330" s="18"/>
      <c r="I330" s="6"/>
      <c r="J330" s="6"/>
    </row>
    <row r="331" spans="2:10" x14ac:dyDescent="0.35">
      <c r="B331" s="18"/>
      <c r="C331" s="18"/>
      <c r="D331" s="18"/>
      <c r="E331" s="18"/>
      <c r="F331" s="19"/>
      <c r="H331" s="18"/>
      <c r="I331" s="6"/>
      <c r="J331" s="6"/>
    </row>
    <row r="332" spans="2:10" x14ac:dyDescent="0.35">
      <c r="B332" s="18"/>
      <c r="C332" s="18"/>
      <c r="D332" s="18"/>
      <c r="E332" s="18"/>
      <c r="F332" s="19"/>
      <c r="H332" s="18"/>
      <c r="I332" s="6"/>
      <c r="J332" s="6"/>
    </row>
    <row r="333" spans="2:10" x14ac:dyDescent="0.35">
      <c r="B333" s="18"/>
      <c r="C333" s="18"/>
      <c r="D333" s="18"/>
      <c r="E333" s="18"/>
      <c r="F333" s="19"/>
      <c r="H333" s="18"/>
      <c r="I333" s="6"/>
      <c r="J333" s="6"/>
    </row>
    <row r="334" spans="2:10" x14ac:dyDescent="0.35">
      <c r="B334" s="18"/>
      <c r="C334" s="18"/>
      <c r="D334" s="18"/>
      <c r="E334" s="18"/>
      <c r="F334" s="19"/>
      <c r="H334" s="18"/>
      <c r="I334" s="6"/>
      <c r="J334" s="6"/>
    </row>
    <row r="335" spans="2:10" x14ac:dyDescent="0.35">
      <c r="B335" s="18"/>
      <c r="C335" s="18"/>
      <c r="D335" s="18"/>
      <c r="E335" s="18"/>
      <c r="F335" s="19"/>
      <c r="H335" s="18"/>
      <c r="I335" s="6"/>
      <c r="J335" s="6"/>
    </row>
    <row r="336" spans="2:10" x14ac:dyDescent="0.35">
      <c r="B336" s="18"/>
      <c r="C336" s="18"/>
      <c r="D336" s="18"/>
      <c r="E336" s="18"/>
      <c r="F336" s="19"/>
      <c r="H336" s="18"/>
      <c r="I336" s="6"/>
      <c r="J336" s="6"/>
    </row>
    <row r="337" spans="2:10" x14ac:dyDescent="0.35">
      <c r="B337" s="18"/>
      <c r="C337" s="18"/>
      <c r="D337" s="18"/>
      <c r="E337" s="18"/>
      <c r="F337" s="19"/>
      <c r="H337" s="18"/>
      <c r="I337" s="6"/>
      <c r="J337" s="6"/>
    </row>
  </sheetData>
  <pageMargins left="0.7" right="0.7" top="0.75" bottom="0.75" header="0.3" footer="0.3"/>
  <pageSetup paperSize="9" orientation="portrait" horizontalDpi="90" verticalDpi="90" r:id="rId1"/>
  <headerFooter>
    <oddFooter>&amp;C&amp;1#&amp;"Calibri"&amp;10&amp;K000000Restricted -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ACF9D-F7CB-4C9D-807A-2F05296283F0}">
  <dimension ref="A1:C5"/>
  <sheetViews>
    <sheetView zoomScale="115" zoomScaleNormal="115" workbookViewId="0"/>
  </sheetViews>
  <sheetFormatPr defaultColWidth="9.1796875" defaultRowHeight="14.5" x14ac:dyDescent="0.35"/>
  <cols>
    <col min="1" max="1" width="10.7265625" style="20" customWidth="1"/>
    <col min="2" max="3" width="11" style="20" customWidth="1"/>
    <col min="4" max="16384" width="9.1796875" style="8"/>
  </cols>
  <sheetData>
    <row r="1" spans="1:3" x14ac:dyDescent="0.35">
      <c r="A1" s="20" t="s">
        <v>25</v>
      </c>
    </row>
    <row r="3" spans="1:3" x14ac:dyDescent="0.35">
      <c r="B3" s="20" t="s">
        <v>26</v>
      </c>
      <c r="C3" s="20" t="s">
        <v>27</v>
      </c>
    </row>
    <row r="4" spans="1:3" x14ac:dyDescent="0.35">
      <c r="A4" s="21">
        <v>45658</v>
      </c>
      <c r="B4" s="20">
        <f>1</f>
        <v>1</v>
      </c>
      <c r="C4" s="20">
        <v>2.5</v>
      </c>
    </row>
    <row r="5" spans="1:3" x14ac:dyDescent="0.35">
      <c r="A5" s="21">
        <v>45870</v>
      </c>
      <c r="B5" s="22">
        <v>9</v>
      </c>
      <c r="C5" s="20">
        <v>11.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6EF63-0566-4E3A-96D7-6425BE1C26F9}">
  <dimension ref="A1:M6"/>
  <sheetViews>
    <sheetView zoomScaleNormal="100" workbookViewId="0"/>
  </sheetViews>
  <sheetFormatPr defaultRowHeight="14.5" x14ac:dyDescent="0.35"/>
  <cols>
    <col min="1" max="13" width="9.1796875" style="12"/>
    <col min="16" max="16" width="10.54296875" bestFit="1" customWidth="1"/>
  </cols>
  <sheetData>
    <row r="1" spans="1:13" x14ac:dyDescent="0.35">
      <c r="A1" s="12" t="s">
        <v>28</v>
      </c>
    </row>
    <row r="3" spans="1:13" x14ac:dyDescent="0.35">
      <c r="B3" s="12" t="s">
        <v>29</v>
      </c>
      <c r="C3" s="12" t="s">
        <v>30</v>
      </c>
      <c r="D3" s="12" t="s">
        <v>31</v>
      </c>
      <c r="E3" s="12" t="s">
        <v>32</v>
      </c>
      <c r="F3" s="12" t="s">
        <v>33</v>
      </c>
      <c r="G3" s="12" t="s">
        <v>34</v>
      </c>
      <c r="H3" s="12" t="s">
        <v>35</v>
      </c>
      <c r="I3" s="12" t="s">
        <v>36</v>
      </c>
      <c r="J3" s="12" t="s">
        <v>37</v>
      </c>
      <c r="K3" s="12" t="s">
        <v>38</v>
      </c>
      <c r="L3" s="12" t="s">
        <v>39</v>
      </c>
      <c r="M3" s="12" t="s">
        <v>40</v>
      </c>
    </row>
    <row r="4" spans="1:13" x14ac:dyDescent="0.35">
      <c r="A4" s="12" t="s">
        <v>41</v>
      </c>
      <c r="B4" s="12">
        <v>116.28010704727923</v>
      </c>
      <c r="C4" s="12">
        <v>122.39095315024232</v>
      </c>
      <c r="D4" s="12">
        <v>111.8441971383148</v>
      </c>
      <c r="E4" s="12">
        <v>153.98515650209745</v>
      </c>
      <c r="F4" s="12">
        <v>129.05225863596104</v>
      </c>
      <c r="G4" s="12">
        <v>127.81542433042917</v>
      </c>
      <c r="H4" s="12">
        <v>123.74959664407874</v>
      </c>
      <c r="I4" s="12">
        <v>127.50119674485401</v>
      </c>
      <c r="J4" s="12">
        <v>134.32264241263763</v>
      </c>
      <c r="K4" s="12">
        <v>129.1707002258793</v>
      </c>
      <c r="L4" s="12">
        <v>140.8518877057115</v>
      </c>
      <c r="M4" s="12">
        <v>162.91499882269838</v>
      </c>
    </row>
    <row r="5" spans="1:13" x14ac:dyDescent="0.35">
      <c r="A5" s="12" t="s">
        <v>42</v>
      </c>
      <c r="B5" s="12">
        <v>81.227554684949396</v>
      </c>
      <c r="C5" s="12">
        <v>89.430656934306569</v>
      </c>
      <c r="D5" s="12">
        <v>83.705627705627705</v>
      </c>
      <c r="E5" s="12">
        <v>90.762212507127927</v>
      </c>
      <c r="F5" s="12">
        <v>88.291199391750624</v>
      </c>
      <c r="G5" s="12">
        <v>81.149216443334097</v>
      </c>
      <c r="H5" s="12">
        <v>87.306610407876235</v>
      </c>
      <c r="I5" s="12">
        <v>84.744588744588739</v>
      </c>
      <c r="J5" s="12">
        <v>84.761904761904759</v>
      </c>
      <c r="K5" s="12">
        <v>85.196905766526015</v>
      </c>
      <c r="L5" s="12">
        <v>81.000885739592562</v>
      </c>
      <c r="M5" s="12">
        <v>85.015060240963862</v>
      </c>
    </row>
    <row r="6" spans="1:13" x14ac:dyDescent="0.35">
      <c r="A6" s="12">
        <v>2025</v>
      </c>
      <c r="B6" s="12">
        <v>112.40904621435594</v>
      </c>
      <c r="C6" s="12">
        <v>118.66273352999018</v>
      </c>
      <c r="D6" s="12">
        <v>114.78859390363816</v>
      </c>
      <c r="E6" s="12">
        <v>84.011799410029496</v>
      </c>
      <c r="F6" s="12">
        <v>90.363815142576215</v>
      </c>
      <c r="G6" s="12">
        <v>83.815142576204522</v>
      </c>
      <c r="H6" s="12">
        <v>88.495575221238937</v>
      </c>
    </row>
  </sheetData>
  <phoneticPr fontId="6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EFD73-229D-4FB0-9225-D2BC67454199}">
  <dimension ref="A1:M13"/>
  <sheetViews>
    <sheetView zoomScaleNormal="100" workbookViewId="0"/>
  </sheetViews>
  <sheetFormatPr defaultRowHeight="14.5" x14ac:dyDescent="0.35"/>
  <cols>
    <col min="1" max="5" width="10.54296875" style="12" customWidth="1"/>
    <col min="6" max="9" width="9.1796875" style="12"/>
  </cols>
  <sheetData>
    <row r="1" spans="1:13" x14ac:dyDescent="0.35">
      <c r="A1" s="12" t="s">
        <v>43</v>
      </c>
    </row>
    <row r="3" spans="1:13" x14ac:dyDescent="0.35">
      <c r="B3" s="12" t="s">
        <v>44</v>
      </c>
      <c r="C3" s="12" t="s">
        <v>45</v>
      </c>
      <c r="D3" s="12" t="s">
        <v>46</v>
      </c>
      <c r="E3" s="12" t="s">
        <v>47</v>
      </c>
      <c r="I3" s="25"/>
      <c r="J3" s="11"/>
      <c r="K3" s="11"/>
      <c r="L3" s="11"/>
      <c r="M3" s="11"/>
    </row>
    <row r="4" spans="1:13" x14ac:dyDescent="0.35">
      <c r="A4" s="15">
        <v>45382</v>
      </c>
      <c r="B4" s="25">
        <v>0</v>
      </c>
      <c r="C4" s="25">
        <v>0</v>
      </c>
      <c r="D4" s="25">
        <v>0</v>
      </c>
      <c r="E4" s="25">
        <v>0</v>
      </c>
      <c r="I4" s="26"/>
      <c r="J4" s="11"/>
      <c r="K4" s="11"/>
      <c r="L4" s="11"/>
      <c r="M4" s="11"/>
    </row>
    <row r="5" spans="1:13" x14ac:dyDescent="0.35">
      <c r="A5" s="15">
        <v>45473</v>
      </c>
      <c r="B5" s="25">
        <v>245</v>
      </c>
      <c r="C5" s="25">
        <v>44</v>
      </c>
      <c r="D5" s="25">
        <v>-79</v>
      </c>
      <c r="E5" s="25">
        <v>-24</v>
      </c>
      <c r="I5" s="26"/>
      <c r="J5" s="11"/>
      <c r="K5" s="11"/>
      <c r="L5" s="11"/>
      <c r="M5" s="11"/>
    </row>
    <row r="6" spans="1:13" x14ac:dyDescent="0.35">
      <c r="A6" s="15">
        <v>45565</v>
      </c>
      <c r="B6" s="25">
        <v>434</v>
      </c>
      <c r="C6" s="25">
        <v>26</v>
      </c>
      <c r="D6" s="25">
        <v>-23</v>
      </c>
      <c r="E6" s="25">
        <v>-86</v>
      </c>
      <c r="I6" s="26"/>
      <c r="J6" s="11"/>
      <c r="K6" s="11"/>
      <c r="L6" s="11"/>
      <c r="M6" s="11"/>
    </row>
    <row r="7" spans="1:13" x14ac:dyDescent="0.35">
      <c r="A7" s="15">
        <v>45657</v>
      </c>
      <c r="B7" s="25">
        <v>578</v>
      </c>
      <c r="C7" s="25">
        <v>8</v>
      </c>
      <c r="D7" s="25">
        <v>117</v>
      </c>
      <c r="E7" s="25">
        <v>-114</v>
      </c>
      <c r="I7" s="26"/>
      <c r="J7" s="11"/>
      <c r="K7" s="11"/>
      <c r="L7" s="11"/>
      <c r="M7" s="11"/>
    </row>
    <row r="8" spans="1:13" x14ac:dyDescent="0.35">
      <c r="A8" s="15">
        <v>45747</v>
      </c>
      <c r="B8" s="25">
        <v>667</v>
      </c>
      <c r="C8" s="25">
        <v>-33</v>
      </c>
      <c r="D8" s="25">
        <v>241</v>
      </c>
      <c r="E8" s="25">
        <v>-189</v>
      </c>
      <c r="I8" s="26"/>
      <c r="J8" s="11"/>
      <c r="K8" s="11"/>
      <c r="L8" s="11"/>
      <c r="M8" s="11"/>
    </row>
    <row r="9" spans="1:13" x14ac:dyDescent="0.35">
      <c r="A9" s="15">
        <v>45838</v>
      </c>
      <c r="B9" s="25">
        <v>899</v>
      </c>
      <c r="C9" s="25">
        <v>-86</v>
      </c>
      <c r="D9" s="25">
        <v>59</v>
      </c>
      <c r="E9" s="25">
        <v>-314</v>
      </c>
      <c r="I9" s="26"/>
      <c r="J9" s="11"/>
      <c r="K9" s="11"/>
      <c r="L9" s="11"/>
      <c r="M9" s="11"/>
    </row>
    <row r="10" spans="1:13" x14ac:dyDescent="0.35">
      <c r="A10" s="14"/>
    </row>
    <row r="11" spans="1:13" x14ac:dyDescent="0.35">
      <c r="A11" s="14"/>
    </row>
    <row r="12" spans="1:13" x14ac:dyDescent="0.35">
      <c r="A12" s="14"/>
    </row>
    <row r="13" spans="1:13" x14ac:dyDescent="0.35">
      <c r="A13" s="1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AEA56-390A-48EA-B555-F94659BC0C47}">
  <dimension ref="A1:G142"/>
  <sheetViews>
    <sheetView workbookViewId="0"/>
  </sheetViews>
  <sheetFormatPr defaultRowHeight="14.5" x14ac:dyDescent="0.35"/>
  <cols>
    <col min="1" max="1" width="9.1796875" style="15"/>
    <col min="2" max="6" width="9.1796875" style="12"/>
    <col min="7" max="7" width="9.1796875" style="15"/>
  </cols>
  <sheetData>
    <row r="1" spans="1:5" x14ac:dyDescent="0.35">
      <c r="A1" s="15" t="s">
        <v>48</v>
      </c>
    </row>
    <row r="3" spans="1:5" x14ac:dyDescent="0.35">
      <c r="B3" s="12" t="s">
        <v>49</v>
      </c>
      <c r="C3" s="12" t="s">
        <v>50</v>
      </c>
      <c r="D3" s="12" t="s">
        <v>51</v>
      </c>
      <c r="E3" s="12" t="s">
        <v>52</v>
      </c>
    </row>
    <row r="4" spans="1:5" x14ac:dyDescent="0.35">
      <c r="A4" s="15">
        <v>41640</v>
      </c>
      <c r="B4" s="12">
        <v>474.07100000000003</v>
      </c>
      <c r="C4" s="12">
        <v>446.19900000000001</v>
      </c>
      <c r="D4" s="12">
        <v>474.50110000000001</v>
      </c>
      <c r="E4" s="12">
        <v>446.0086</v>
      </c>
    </row>
    <row r="5" spans="1:5" x14ac:dyDescent="0.35">
      <c r="A5" s="15">
        <v>41671</v>
      </c>
      <c r="B5" s="12">
        <v>476.82799999999997</v>
      </c>
      <c r="C5" s="12">
        <v>443.80900000000003</v>
      </c>
      <c r="D5" s="12">
        <v>474.87220000000002</v>
      </c>
      <c r="E5" s="12">
        <v>446.34720000000004</v>
      </c>
    </row>
    <row r="6" spans="1:5" x14ac:dyDescent="0.35">
      <c r="A6" s="15">
        <v>41699</v>
      </c>
      <c r="B6" s="12">
        <v>465.24700000000001</v>
      </c>
      <c r="C6" s="12">
        <v>442.70499999999998</v>
      </c>
      <c r="D6" s="12">
        <v>475.24329999999998</v>
      </c>
      <c r="E6" s="12">
        <v>446.68580000000003</v>
      </c>
    </row>
    <row r="7" spans="1:5" x14ac:dyDescent="0.35">
      <c r="A7" s="15">
        <v>41730</v>
      </c>
      <c r="B7" s="12">
        <v>472.98200000000003</v>
      </c>
      <c r="C7" s="12">
        <v>443.05399999999997</v>
      </c>
      <c r="D7" s="12">
        <v>475.61439999999999</v>
      </c>
      <c r="E7" s="12">
        <v>447.02440000000001</v>
      </c>
    </row>
    <row r="8" spans="1:5" x14ac:dyDescent="0.35">
      <c r="A8" s="15">
        <v>41760</v>
      </c>
      <c r="B8" s="12">
        <v>472.697</v>
      </c>
      <c r="C8" s="12">
        <v>444.15600000000001</v>
      </c>
      <c r="D8" s="12">
        <v>475.9855</v>
      </c>
      <c r="E8" s="12">
        <v>447.363</v>
      </c>
    </row>
    <row r="9" spans="1:5" x14ac:dyDescent="0.35">
      <c r="A9" s="15">
        <v>41791</v>
      </c>
      <c r="B9" s="12">
        <v>471.79</v>
      </c>
      <c r="C9" s="12">
        <v>443.584</v>
      </c>
      <c r="D9" s="12">
        <v>476.35660000000001</v>
      </c>
      <c r="E9" s="12">
        <v>447.70160000000004</v>
      </c>
    </row>
    <row r="10" spans="1:5" x14ac:dyDescent="0.35">
      <c r="A10" s="15">
        <v>41821</v>
      </c>
      <c r="B10" s="12">
        <v>469.524</v>
      </c>
      <c r="C10" s="12">
        <v>443.64299999999997</v>
      </c>
      <c r="D10" s="12">
        <v>476.72769999999997</v>
      </c>
      <c r="E10" s="12">
        <v>448.04020000000003</v>
      </c>
    </row>
    <row r="11" spans="1:5" x14ac:dyDescent="0.35">
      <c r="A11" s="15">
        <v>41852</v>
      </c>
      <c r="B11" s="12">
        <v>471.31200000000001</v>
      </c>
      <c r="C11" s="12">
        <v>444.42399999999998</v>
      </c>
      <c r="D11" s="12">
        <v>477.09879999999998</v>
      </c>
      <c r="E11" s="12">
        <v>448.37880000000001</v>
      </c>
    </row>
    <row r="12" spans="1:5" x14ac:dyDescent="0.35">
      <c r="A12" s="15">
        <v>41883</v>
      </c>
      <c r="B12" s="12">
        <v>474.399</v>
      </c>
      <c r="C12" s="12">
        <v>447.11200000000002</v>
      </c>
      <c r="D12" s="12">
        <v>477.4699</v>
      </c>
      <c r="E12" s="12">
        <v>448.7174</v>
      </c>
    </row>
    <row r="13" spans="1:5" x14ac:dyDescent="0.35">
      <c r="A13" s="15">
        <v>41913</v>
      </c>
      <c r="B13" s="12">
        <v>476.03899999999999</v>
      </c>
      <c r="C13" s="12">
        <v>447.47199999999998</v>
      </c>
      <c r="D13" s="12">
        <v>477.84100000000001</v>
      </c>
      <c r="E13" s="12">
        <v>449.05600000000004</v>
      </c>
    </row>
    <row r="14" spans="1:5" x14ac:dyDescent="0.35">
      <c r="A14" s="15">
        <v>41944</v>
      </c>
      <c r="B14" s="12">
        <v>476.43400000000003</v>
      </c>
      <c r="C14" s="12">
        <v>447.27199999999999</v>
      </c>
      <c r="D14" s="12">
        <v>478.21210000000002</v>
      </c>
      <c r="E14" s="12">
        <v>449.39460000000003</v>
      </c>
    </row>
    <row r="15" spans="1:5" x14ac:dyDescent="0.35">
      <c r="A15" s="15">
        <v>41974</v>
      </c>
      <c r="B15" s="12">
        <v>480.48899999999998</v>
      </c>
      <c r="C15" s="12">
        <v>449.18700000000001</v>
      </c>
      <c r="D15" s="12">
        <v>478.58319999999998</v>
      </c>
      <c r="E15" s="12">
        <v>449.73320000000001</v>
      </c>
    </row>
    <row r="16" spans="1:5" x14ac:dyDescent="0.35">
      <c r="A16" s="15">
        <v>42005</v>
      </c>
      <c r="B16" s="12">
        <v>478.36700000000002</v>
      </c>
      <c r="C16" s="12">
        <v>450.69799999999998</v>
      </c>
      <c r="D16" s="12">
        <v>478.95429999999999</v>
      </c>
      <c r="E16" s="12">
        <v>450.0718</v>
      </c>
    </row>
    <row r="17" spans="1:5" x14ac:dyDescent="0.35">
      <c r="A17" s="15">
        <v>42036</v>
      </c>
      <c r="B17" s="12">
        <v>481.55500000000001</v>
      </c>
      <c r="C17" s="12">
        <v>451.95299999999997</v>
      </c>
      <c r="D17" s="12">
        <v>479.3254</v>
      </c>
      <c r="E17" s="12">
        <v>450.41040000000004</v>
      </c>
    </row>
    <row r="18" spans="1:5" x14ac:dyDescent="0.35">
      <c r="A18" s="15">
        <v>42064</v>
      </c>
      <c r="B18" s="12">
        <v>482.62799999999999</v>
      </c>
      <c r="C18" s="12">
        <v>453.798</v>
      </c>
      <c r="D18" s="12">
        <v>479.69650000000001</v>
      </c>
      <c r="E18" s="12">
        <v>450.74900000000002</v>
      </c>
    </row>
    <row r="19" spans="1:5" x14ac:dyDescent="0.35">
      <c r="A19" s="15">
        <v>42095</v>
      </c>
      <c r="B19" s="12">
        <v>483.303</v>
      </c>
      <c r="C19" s="12">
        <v>453.90199999999999</v>
      </c>
      <c r="D19" s="12">
        <v>480.06759999999997</v>
      </c>
      <c r="E19" s="12">
        <v>451.08760000000001</v>
      </c>
    </row>
    <row r="20" spans="1:5" x14ac:dyDescent="0.35">
      <c r="A20" s="15">
        <v>42125</v>
      </c>
      <c r="B20" s="12">
        <v>482.80799999999999</v>
      </c>
      <c r="C20" s="12">
        <v>454.19600000000003</v>
      </c>
      <c r="D20" s="12">
        <v>480.43869999999998</v>
      </c>
      <c r="E20" s="12">
        <v>451.42619999999999</v>
      </c>
    </row>
    <row r="21" spans="1:5" x14ac:dyDescent="0.35">
      <c r="A21" s="15">
        <v>42156</v>
      </c>
      <c r="B21" s="12">
        <v>481.53</v>
      </c>
      <c r="C21" s="12">
        <v>454.09300000000002</v>
      </c>
      <c r="D21" s="12">
        <v>480.8098</v>
      </c>
      <c r="E21" s="12">
        <v>451.76480000000004</v>
      </c>
    </row>
    <row r="22" spans="1:5" x14ac:dyDescent="0.35">
      <c r="A22" s="15">
        <v>42186</v>
      </c>
      <c r="B22" s="12">
        <v>484.197</v>
      </c>
      <c r="C22" s="12">
        <v>454.57</v>
      </c>
      <c r="D22" s="12">
        <v>481.18090000000001</v>
      </c>
      <c r="E22" s="12">
        <v>452.10340000000002</v>
      </c>
    </row>
    <row r="23" spans="1:5" x14ac:dyDescent="0.35">
      <c r="A23" s="15">
        <v>42217</v>
      </c>
      <c r="B23" s="12">
        <v>484.35300000000001</v>
      </c>
      <c r="C23" s="12">
        <v>453.947</v>
      </c>
      <c r="D23" s="12">
        <v>481.55200000000002</v>
      </c>
      <c r="E23" s="12">
        <v>452.44200000000001</v>
      </c>
    </row>
    <row r="24" spans="1:5" x14ac:dyDescent="0.35">
      <c r="A24" s="15">
        <v>42248</v>
      </c>
      <c r="B24" s="12">
        <v>483.166</v>
      </c>
      <c r="C24" s="12">
        <v>454.40100000000001</v>
      </c>
      <c r="D24" s="12">
        <v>481.92309999999998</v>
      </c>
      <c r="E24" s="12">
        <v>452.78059999999999</v>
      </c>
    </row>
    <row r="25" spans="1:5" x14ac:dyDescent="0.35">
      <c r="A25" s="15">
        <v>42278</v>
      </c>
      <c r="B25" s="12">
        <v>483.55399999999997</v>
      </c>
      <c r="C25" s="12">
        <v>453.76100000000002</v>
      </c>
      <c r="D25" s="12">
        <v>482.29419999999999</v>
      </c>
      <c r="E25" s="12">
        <v>453.11920000000003</v>
      </c>
    </row>
    <row r="26" spans="1:5" x14ac:dyDescent="0.35">
      <c r="A26" s="15">
        <v>42309</v>
      </c>
      <c r="B26" s="12">
        <v>484.053</v>
      </c>
      <c r="C26" s="12">
        <v>454.916</v>
      </c>
      <c r="D26" s="12">
        <v>482.6653</v>
      </c>
      <c r="E26" s="12">
        <v>453.45780000000002</v>
      </c>
    </row>
    <row r="27" spans="1:5" x14ac:dyDescent="0.35">
      <c r="A27" s="15">
        <v>42339</v>
      </c>
      <c r="B27" s="12">
        <v>486.37099999999998</v>
      </c>
      <c r="C27" s="12">
        <v>455.827</v>
      </c>
      <c r="D27" s="12">
        <v>483.03640000000001</v>
      </c>
      <c r="E27" s="12">
        <v>453.79640000000001</v>
      </c>
    </row>
    <row r="28" spans="1:5" x14ac:dyDescent="0.35">
      <c r="A28" s="15">
        <v>42370</v>
      </c>
      <c r="B28" s="12">
        <v>488.048</v>
      </c>
      <c r="C28" s="12">
        <v>457.87799999999999</v>
      </c>
      <c r="D28" s="12">
        <v>483.40749999999997</v>
      </c>
      <c r="E28" s="12">
        <v>454.13499999999999</v>
      </c>
    </row>
    <row r="29" spans="1:5" x14ac:dyDescent="0.35">
      <c r="A29" s="15">
        <v>42401</v>
      </c>
      <c r="B29" s="12">
        <v>486.21800000000002</v>
      </c>
      <c r="C29" s="12">
        <v>460.15800000000002</v>
      </c>
      <c r="D29" s="12">
        <v>483.77859999999998</v>
      </c>
      <c r="E29" s="12">
        <v>454.47360000000003</v>
      </c>
    </row>
    <row r="30" spans="1:5" x14ac:dyDescent="0.35">
      <c r="A30" s="15">
        <v>42430</v>
      </c>
      <c r="B30" s="12">
        <v>488.09</v>
      </c>
      <c r="C30" s="12">
        <v>460.084</v>
      </c>
      <c r="D30" s="12">
        <v>484.1497</v>
      </c>
      <c r="E30" s="12">
        <v>454.81220000000002</v>
      </c>
    </row>
    <row r="31" spans="1:5" x14ac:dyDescent="0.35">
      <c r="A31" s="15">
        <v>42461</v>
      </c>
      <c r="B31" s="12">
        <v>493.92899999999997</v>
      </c>
      <c r="C31" s="12">
        <v>461.37900000000002</v>
      </c>
      <c r="D31" s="12">
        <v>484.52080000000001</v>
      </c>
      <c r="E31" s="12">
        <v>455.1508</v>
      </c>
    </row>
    <row r="32" spans="1:5" x14ac:dyDescent="0.35">
      <c r="A32" s="15">
        <v>42491</v>
      </c>
      <c r="B32" s="12">
        <v>491.096</v>
      </c>
      <c r="C32" s="12">
        <v>460.14499999999998</v>
      </c>
      <c r="D32" s="12">
        <v>484.89190000000002</v>
      </c>
      <c r="E32" s="12">
        <v>455.48939999999999</v>
      </c>
    </row>
    <row r="33" spans="1:5" x14ac:dyDescent="0.35">
      <c r="A33" s="15">
        <v>42522</v>
      </c>
      <c r="B33" s="12">
        <v>490.12099999999998</v>
      </c>
      <c r="C33" s="12">
        <v>460.57600000000002</v>
      </c>
      <c r="D33" s="12">
        <v>485.26299999999998</v>
      </c>
      <c r="E33" s="12">
        <v>455.82800000000003</v>
      </c>
    </row>
    <row r="34" spans="1:5" x14ac:dyDescent="0.35">
      <c r="A34" s="15">
        <v>42552</v>
      </c>
      <c r="B34" s="12">
        <v>492.23</v>
      </c>
      <c r="C34" s="12">
        <v>460.50200000000001</v>
      </c>
      <c r="D34" s="12">
        <v>485.63409999999999</v>
      </c>
      <c r="E34" s="12">
        <v>456.16660000000002</v>
      </c>
    </row>
    <row r="35" spans="1:5" x14ac:dyDescent="0.35">
      <c r="A35" s="15">
        <v>42583</v>
      </c>
      <c r="B35" s="12">
        <v>490.43099999999998</v>
      </c>
      <c r="C35" s="12">
        <v>460.33300000000003</v>
      </c>
      <c r="D35" s="12">
        <v>486.0052</v>
      </c>
      <c r="E35" s="12">
        <v>456.5052</v>
      </c>
    </row>
    <row r="36" spans="1:5" x14ac:dyDescent="0.35">
      <c r="A36" s="15">
        <v>42614</v>
      </c>
      <c r="B36" s="12">
        <v>489.15300000000002</v>
      </c>
      <c r="C36" s="12">
        <v>460.262</v>
      </c>
      <c r="D36" s="12">
        <v>486.37630000000001</v>
      </c>
      <c r="E36" s="12">
        <v>456.84379999999999</v>
      </c>
    </row>
    <row r="37" spans="1:5" x14ac:dyDescent="0.35">
      <c r="A37" s="15">
        <v>42644</v>
      </c>
      <c r="B37" s="12">
        <v>490.13799999999998</v>
      </c>
      <c r="C37" s="12">
        <v>459.56700000000001</v>
      </c>
      <c r="D37" s="12">
        <v>486.74739999999997</v>
      </c>
      <c r="E37" s="12">
        <v>457.18240000000003</v>
      </c>
    </row>
    <row r="38" spans="1:5" x14ac:dyDescent="0.35">
      <c r="A38" s="15">
        <v>42675</v>
      </c>
      <c r="B38" s="12">
        <v>490.50299999999999</v>
      </c>
      <c r="C38" s="12">
        <v>460.33699999999999</v>
      </c>
      <c r="D38" s="12">
        <v>487.11849999999998</v>
      </c>
      <c r="E38" s="12">
        <v>457.52100000000002</v>
      </c>
    </row>
    <row r="39" spans="1:5" x14ac:dyDescent="0.35">
      <c r="A39" s="15">
        <v>42705</v>
      </c>
      <c r="B39" s="12">
        <v>486.80200000000002</v>
      </c>
      <c r="C39" s="12">
        <v>457.93599999999998</v>
      </c>
      <c r="D39" s="12">
        <v>487.4896</v>
      </c>
      <c r="E39" s="12">
        <v>457.8596</v>
      </c>
    </row>
    <row r="40" spans="1:5" x14ac:dyDescent="0.35">
      <c r="A40" s="15">
        <v>42736</v>
      </c>
      <c r="B40" s="12">
        <v>486.99799999999999</v>
      </c>
      <c r="C40" s="12">
        <v>458.209</v>
      </c>
      <c r="D40" s="12">
        <v>487.86070000000001</v>
      </c>
      <c r="E40" s="12">
        <v>458.19820000000004</v>
      </c>
    </row>
    <row r="41" spans="1:5" x14ac:dyDescent="0.35">
      <c r="A41" s="15">
        <v>42767</v>
      </c>
      <c r="B41" s="12">
        <v>487.95</v>
      </c>
      <c r="C41" s="12">
        <v>457.44200000000001</v>
      </c>
      <c r="D41" s="12">
        <v>488.23180000000002</v>
      </c>
      <c r="E41" s="12">
        <v>458.53680000000003</v>
      </c>
    </row>
    <row r="42" spans="1:5" x14ac:dyDescent="0.35">
      <c r="A42" s="15">
        <v>42795</v>
      </c>
      <c r="B42" s="12">
        <v>489</v>
      </c>
      <c r="C42" s="12">
        <v>457.83</v>
      </c>
      <c r="D42" s="12">
        <v>488.60289999999998</v>
      </c>
      <c r="E42" s="12">
        <v>458.87540000000001</v>
      </c>
    </row>
    <row r="43" spans="1:5" x14ac:dyDescent="0.35">
      <c r="A43" s="15">
        <v>42826</v>
      </c>
      <c r="B43" s="12">
        <v>487.87400000000002</v>
      </c>
      <c r="C43" s="12">
        <v>457.88400000000001</v>
      </c>
      <c r="D43" s="12">
        <v>488.97399999999999</v>
      </c>
      <c r="E43" s="12">
        <v>459.214</v>
      </c>
    </row>
    <row r="44" spans="1:5" x14ac:dyDescent="0.35">
      <c r="A44" s="15">
        <v>42856</v>
      </c>
      <c r="B44" s="12">
        <v>488.23899999999998</v>
      </c>
      <c r="C44" s="12">
        <v>458.86399999999998</v>
      </c>
      <c r="D44" s="12">
        <v>489.3451</v>
      </c>
      <c r="E44" s="12">
        <v>459.55260000000004</v>
      </c>
    </row>
    <row r="45" spans="1:5" x14ac:dyDescent="0.35">
      <c r="A45" s="15">
        <v>42887</v>
      </c>
      <c r="B45" s="12">
        <v>492.60599999999999</v>
      </c>
      <c r="C45" s="12">
        <v>458.98200000000003</v>
      </c>
      <c r="D45" s="12">
        <v>489.71620000000001</v>
      </c>
      <c r="E45" s="12">
        <v>459.89120000000003</v>
      </c>
    </row>
    <row r="46" spans="1:5" x14ac:dyDescent="0.35">
      <c r="A46" s="15">
        <v>42917</v>
      </c>
      <c r="B46" s="12">
        <v>487.53199999999998</v>
      </c>
      <c r="C46" s="12">
        <v>458.26499999999999</v>
      </c>
      <c r="D46" s="12">
        <v>490.08729999999997</v>
      </c>
      <c r="E46" s="12">
        <v>460.22980000000001</v>
      </c>
    </row>
    <row r="47" spans="1:5" x14ac:dyDescent="0.35">
      <c r="A47" s="15">
        <v>42948</v>
      </c>
      <c r="B47" s="12">
        <v>488.80099999999999</v>
      </c>
      <c r="C47" s="12">
        <v>458.52600000000001</v>
      </c>
      <c r="D47" s="12">
        <v>490.45839999999998</v>
      </c>
      <c r="E47" s="12">
        <v>460.5684</v>
      </c>
    </row>
    <row r="48" spans="1:5" x14ac:dyDescent="0.35">
      <c r="A48" s="15">
        <v>42979</v>
      </c>
      <c r="B48" s="12">
        <v>489.69400000000002</v>
      </c>
      <c r="C48" s="12">
        <v>458.31299999999999</v>
      </c>
      <c r="D48" s="12">
        <v>490.8295</v>
      </c>
      <c r="E48" s="12">
        <v>460.90700000000004</v>
      </c>
    </row>
    <row r="49" spans="1:5" x14ac:dyDescent="0.35">
      <c r="A49" s="15">
        <v>43009</v>
      </c>
      <c r="B49" s="12">
        <v>487.90899999999999</v>
      </c>
      <c r="C49" s="12">
        <v>458.16399999999999</v>
      </c>
      <c r="D49" s="12">
        <v>491.20060000000001</v>
      </c>
      <c r="E49" s="12">
        <v>461.24560000000002</v>
      </c>
    </row>
    <row r="50" spans="1:5" x14ac:dyDescent="0.35">
      <c r="A50" s="15">
        <v>43040</v>
      </c>
      <c r="B50" s="12">
        <v>487.68700000000001</v>
      </c>
      <c r="C50" s="12">
        <v>457.99599999999998</v>
      </c>
      <c r="D50" s="12">
        <v>491.57170000000002</v>
      </c>
      <c r="E50" s="12">
        <v>461.58420000000001</v>
      </c>
    </row>
    <row r="51" spans="1:5" x14ac:dyDescent="0.35">
      <c r="A51" s="15">
        <v>43070</v>
      </c>
      <c r="B51" s="12">
        <v>488.173</v>
      </c>
      <c r="C51" s="12">
        <v>457.81900000000002</v>
      </c>
      <c r="D51" s="12">
        <v>491.94279999999998</v>
      </c>
      <c r="E51" s="12">
        <v>461.9228</v>
      </c>
    </row>
    <row r="52" spans="1:5" x14ac:dyDescent="0.35">
      <c r="A52" s="15">
        <v>43101</v>
      </c>
      <c r="B52" s="12">
        <v>486.13600000000002</v>
      </c>
      <c r="C52" s="12">
        <v>458.08600000000001</v>
      </c>
      <c r="D52" s="12">
        <v>492.31389999999999</v>
      </c>
      <c r="E52" s="12">
        <v>462.26140000000004</v>
      </c>
    </row>
    <row r="53" spans="1:5" x14ac:dyDescent="0.35">
      <c r="A53" s="15">
        <v>43132</v>
      </c>
      <c r="B53" s="12">
        <v>488.04899999999998</v>
      </c>
      <c r="C53" s="12">
        <v>459.23</v>
      </c>
      <c r="D53" s="12">
        <v>492.685</v>
      </c>
      <c r="E53" s="12">
        <v>462.6</v>
      </c>
    </row>
    <row r="54" spans="1:5" x14ac:dyDescent="0.35">
      <c r="A54" s="15">
        <v>43160</v>
      </c>
      <c r="B54" s="12">
        <v>490.858</v>
      </c>
      <c r="C54" s="12">
        <v>460.82400000000001</v>
      </c>
      <c r="D54" s="12">
        <v>493.05610000000001</v>
      </c>
      <c r="E54" s="12">
        <v>462.93860000000001</v>
      </c>
    </row>
    <row r="55" spans="1:5" x14ac:dyDescent="0.35">
      <c r="A55" s="15">
        <v>43191</v>
      </c>
      <c r="B55" s="12">
        <v>490.68900000000002</v>
      </c>
      <c r="C55" s="12">
        <v>459.56599999999997</v>
      </c>
      <c r="D55" s="12">
        <v>493.42719999999997</v>
      </c>
      <c r="E55" s="12">
        <v>463.27719999999999</v>
      </c>
    </row>
    <row r="56" spans="1:5" x14ac:dyDescent="0.35">
      <c r="A56" s="15">
        <v>43221</v>
      </c>
      <c r="B56" s="12">
        <v>490.06799999999998</v>
      </c>
      <c r="C56" s="12">
        <v>460.33699999999999</v>
      </c>
      <c r="D56" s="12">
        <v>493.79829999999998</v>
      </c>
      <c r="E56" s="12">
        <v>463.61580000000004</v>
      </c>
    </row>
    <row r="57" spans="1:5" x14ac:dyDescent="0.35">
      <c r="A57" s="15">
        <v>43252</v>
      </c>
      <c r="B57" s="12">
        <v>492.21699999999998</v>
      </c>
      <c r="C57" s="12">
        <v>461.03800000000001</v>
      </c>
      <c r="D57" s="12">
        <v>494.1694</v>
      </c>
      <c r="E57" s="12">
        <v>463.95440000000002</v>
      </c>
    </row>
    <row r="58" spans="1:5" x14ac:dyDescent="0.35">
      <c r="A58" s="15">
        <v>43282</v>
      </c>
      <c r="B58" s="12">
        <v>492.22500000000002</v>
      </c>
      <c r="C58" s="12">
        <v>461.93099999999998</v>
      </c>
      <c r="D58" s="12">
        <v>494.54050000000001</v>
      </c>
      <c r="E58" s="12">
        <v>464.29300000000001</v>
      </c>
    </row>
    <row r="59" spans="1:5" x14ac:dyDescent="0.35">
      <c r="A59" s="15">
        <v>43313</v>
      </c>
      <c r="B59" s="12">
        <v>493.50799999999998</v>
      </c>
      <c r="C59" s="12">
        <v>462.59300000000002</v>
      </c>
      <c r="D59" s="12">
        <v>494.91160000000002</v>
      </c>
      <c r="E59" s="12">
        <v>464.63159999999999</v>
      </c>
    </row>
    <row r="60" spans="1:5" x14ac:dyDescent="0.35">
      <c r="A60" s="15">
        <v>43344</v>
      </c>
      <c r="B60" s="12">
        <v>492.69400000000002</v>
      </c>
      <c r="C60" s="12">
        <v>462.29199999999997</v>
      </c>
      <c r="D60" s="12">
        <v>495.28269999999998</v>
      </c>
      <c r="E60" s="12">
        <v>464.97020000000003</v>
      </c>
    </row>
    <row r="61" spans="1:5" x14ac:dyDescent="0.35">
      <c r="A61" s="15">
        <v>43374</v>
      </c>
      <c r="B61" s="12">
        <v>496.988</v>
      </c>
      <c r="C61" s="12">
        <v>464.05399999999997</v>
      </c>
      <c r="D61" s="12">
        <v>495.65379999999999</v>
      </c>
      <c r="E61" s="12">
        <v>465.30880000000002</v>
      </c>
    </row>
    <row r="62" spans="1:5" x14ac:dyDescent="0.35">
      <c r="A62" s="15">
        <v>43405</v>
      </c>
      <c r="B62" s="12">
        <v>492.77499999999998</v>
      </c>
      <c r="C62" s="12">
        <v>463.78300000000002</v>
      </c>
      <c r="D62" s="12">
        <v>496.0249</v>
      </c>
      <c r="E62" s="12">
        <v>465.6474</v>
      </c>
    </row>
    <row r="63" spans="1:5" x14ac:dyDescent="0.35">
      <c r="A63" s="15">
        <v>43435</v>
      </c>
      <c r="B63" s="12">
        <v>492.99599999999998</v>
      </c>
      <c r="C63" s="12">
        <v>463.59300000000002</v>
      </c>
      <c r="D63" s="12">
        <v>496.39600000000002</v>
      </c>
      <c r="E63" s="12">
        <v>465.98599999999999</v>
      </c>
    </row>
    <row r="64" spans="1:5" x14ac:dyDescent="0.35">
      <c r="A64" s="15">
        <v>43466</v>
      </c>
      <c r="B64" s="12">
        <v>494.38299999999998</v>
      </c>
      <c r="C64" s="12">
        <v>466.61700000000002</v>
      </c>
      <c r="D64" s="12">
        <v>496.76709999999997</v>
      </c>
      <c r="E64" s="12">
        <v>466.32460000000003</v>
      </c>
    </row>
    <row r="65" spans="1:5" x14ac:dyDescent="0.35">
      <c r="A65" s="15">
        <v>43497</v>
      </c>
      <c r="B65" s="12">
        <v>494.68599999999998</v>
      </c>
      <c r="C65" s="12">
        <v>465.49400000000003</v>
      </c>
      <c r="D65" s="12">
        <v>497.13819999999998</v>
      </c>
      <c r="E65" s="12">
        <v>466.66320000000002</v>
      </c>
    </row>
    <row r="66" spans="1:5" x14ac:dyDescent="0.35">
      <c r="A66" s="15">
        <v>43525</v>
      </c>
      <c r="B66" s="12">
        <v>495.47</v>
      </c>
      <c r="C66" s="12">
        <v>466.67399999999998</v>
      </c>
      <c r="D66" s="12">
        <v>497.5093</v>
      </c>
      <c r="E66" s="12">
        <v>467.0018</v>
      </c>
    </row>
    <row r="67" spans="1:5" x14ac:dyDescent="0.35">
      <c r="A67" s="15">
        <v>43556</v>
      </c>
      <c r="B67" s="12">
        <v>499.875</v>
      </c>
      <c r="C67" s="12">
        <v>468.392</v>
      </c>
      <c r="D67" s="12">
        <v>497.88040000000001</v>
      </c>
      <c r="E67" s="12">
        <v>467.34040000000005</v>
      </c>
    </row>
    <row r="68" spans="1:5" x14ac:dyDescent="0.35">
      <c r="A68" s="15">
        <v>43586</v>
      </c>
      <c r="B68" s="12">
        <v>501.12599999999998</v>
      </c>
      <c r="C68" s="12">
        <v>469.07</v>
      </c>
      <c r="D68" s="12">
        <v>498.25149999999996</v>
      </c>
      <c r="E68" s="12">
        <v>467.67900000000003</v>
      </c>
    </row>
    <row r="69" spans="1:5" x14ac:dyDescent="0.35">
      <c r="A69" s="15">
        <v>43617</v>
      </c>
      <c r="B69" s="12">
        <v>502.49900000000002</v>
      </c>
      <c r="C69" s="12">
        <v>470.78899999999999</v>
      </c>
      <c r="D69" s="12">
        <v>498.62259999999998</v>
      </c>
      <c r="E69" s="12">
        <v>468.01760000000002</v>
      </c>
    </row>
    <row r="70" spans="1:5" x14ac:dyDescent="0.35">
      <c r="A70" s="15">
        <v>43647</v>
      </c>
      <c r="B70" s="12">
        <v>502.476</v>
      </c>
      <c r="C70" s="12">
        <v>470.19400000000002</v>
      </c>
      <c r="D70" s="12">
        <v>498.99369999999999</v>
      </c>
      <c r="E70" s="12">
        <v>468.3562</v>
      </c>
    </row>
    <row r="71" spans="1:5" x14ac:dyDescent="0.35">
      <c r="A71" s="15">
        <v>43678</v>
      </c>
      <c r="B71" s="12">
        <v>501.50200000000001</v>
      </c>
      <c r="C71" s="12">
        <v>470.733</v>
      </c>
      <c r="D71" s="12">
        <v>499.3648</v>
      </c>
      <c r="E71" s="12">
        <v>468.69479999999999</v>
      </c>
    </row>
    <row r="72" spans="1:5" x14ac:dyDescent="0.35">
      <c r="A72" s="15">
        <v>43709</v>
      </c>
      <c r="B72" s="12">
        <v>503.613</v>
      </c>
      <c r="C72" s="12">
        <v>470.82600000000002</v>
      </c>
      <c r="D72" s="12">
        <v>499.73590000000002</v>
      </c>
      <c r="E72" s="12">
        <v>469.03340000000003</v>
      </c>
    </row>
    <row r="73" spans="1:5" x14ac:dyDescent="0.35">
      <c r="A73" s="15">
        <v>43739</v>
      </c>
      <c r="B73" s="12">
        <v>501.71300000000002</v>
      </c>
      <c r="C73" s="12">
        <v>471.76900000000001</v>
      </c>
      <c r="D73" s="12">
        <v>500.10699999999997</v>
      </c>
      <c r="E73" s="12">
        <v>469.37200000000001</v>
      </c>
    </row>
    <row r="74" spans="1:5" x14ac:dyDescent="0.35">
      <c r="A74" s="15">
        <v>43770</v>
      </c>
      <c r="B74" s="12">
        <v>501.14499999999998</v>
      </c>
      <c r="C74" s="12">
        <v>471.81099999999998</v>
      </c>
      <c r="D74" s="12">
        <v>500.47809999999998</v>
      </c>
      <c r="E74" s="12">
        <v>469.7106</v>
      </c>
    </row>
    <row r="75" spans="1:5" x14ac:dyDescent="0.35">
      <c r="A75" s="15">
        <v>43800</v>
      </c>
      <c r="B75" s="12">
        <v>498.26799999999997</v>
      </c>
      <c r="C75" s="12">
        <v>472.05</v>
      </c>
      <c r="D75" s="12">
        <v>500.8492</v>
      </c>
      <c r="E75" s="12">
        <v>470.04920000000004</v>
      </c>
    </row>
    <row r="76" spans="1:5" x14ac:dyDescent="0.35">
      <c r="A76" s="15">
        <v>43831</v>
      </c>
      <c r="B76" s="12">
        <v>499.60500000000002</v>
      </c>
      <c r="C76" s="12">
        <v>471.10399999999998</v>
      </c>
      <c r="D76" s="12">
        <v>501.22030000000001</v>
      </c>
      <c r="E76" s="12">
        <v>470.38780000000003</v>
      </c>
    </row>
    <row r="77" spans="1:5" x14ac:dyDescent="0.35">
      <c r="A77" s="15">
        <v>43862</v>
      </c>
      <c r="B77" s="12">
        <v>498.113</v>
      </c>
      <c r="C77" s="12">
        <v>470.85</v>
      </c>
      <c r="D77" s="12">
        <v>501.59140000000002</v>
      </c>
      <c r="E77" s="12">
        <v>470.72640000000001</v>
      </c>
    </row>
    <row r="78" spans="1:5" x14ac:dyDescent="0.35">
      <c r="A78" s="15">
        <v>43891</v>
      </c>
      <c r="B78" s="12">
        <v>493.56400000000002</v>
      </c>
      <c r="C78" s="12">
        <v>470.85700000000003</v>
      </c>
      <c r="D78" s="12">
        <v>501.96249999999998</v>
      </c>
      <c r="E78" s="12">
        <v>471.065</v>
      </c>
    </row>
    <row r="79" spans="1:5" x14ac:dyDescent="0.35">
      <c r="A79" s="15">
        <v>43922</v>
      </c>
      <c r="B79" s="12">
        <v>492.19200000000001</v>
      </c>
      <c r="C79" s="12">
        <v>463.91800000000001</v>
      </c>
      <c r="D79" s="12">
        <v>502.33359999999999</v>
      </c>
      <c r="E79" s="12">
        <v>471.40360000000004</v>
      </c>
    </row>
    <row r="80" spans="1:5" x14ac:dyDescent="0.35">
      <c r="A80" s="15">
        <v>43952</v>
      </c>
      <c r="B80" s="12">
        <v>492.94900000000001</v>
      </c>
      <c r="C80" s="12">
        <v>465.07499999999999</v>
      </c>
      <c r="D80" s="12">
        <v>502.7047</v>
      </c>
      <c r="E80" s="12">
        <v>471.74220000000003</v>
      </c>
    </row>
    <row r="81" spans="1:5" x14ac:dyDescent="0.35">
      <c r="A81" s="15">
        <v>43983</v>
      </c>
      <c r="B81" s="12">
        <v>491.49099999999999</v>
      </c>
      <c r="C81" s="12">
        <v>466.452</v>
      </c>
      <c r="D81" s="12">
        <v>503.07580000000002</v>
      </c>
      <c r="E81" s="12">
        <v>472.08080000000001</v>
      </c>
    </row>
    <row r="82" spans="1:5" x14ac:dyDescent="0.35">
      <c r="A82" s="15">
        <v>44013</v>
      </c>
      <c r="B82" s="12">
        <v>496.15499999999997</v>
      </c>
      <c r="C82" s="12">
        <v>469.80099999999999</v>
      </c>
      <c r="D82" s="12">
        <v>503.44689999999997</v>
      </c>
      <c r="E82" s="12">
        <v>472.4194</v>
      </c>
    </row>
    <row r="83" spans="1:5" x14ac:dyDescent="0.35">
      <c r="A83" s="15">
        <v>44044</v>
      </c>
      <c r="B83" s="12">
        <v>509.17099999999999</v>
      </c>
      <c r="C83" s="12">
        <v>477.99700000000001</v>
      </c>
      <c r="D83" s="12">
        <v>503.81799999999998</v>
      </c>
      <c r="E83" s="12">
        <v>472.75800000000004</v>
      </c>
    </row>
    <row r="84" spans="1:5" x14ac:dyDescent="0.35">
      <c r="A84" s="15">
        <v>44075</v>
      </c>
      <c r="B84" s="12">
        <v>512.37900000000002</v>
      </c>
      <c r="C84" s="12">
        <v>480.77</v>
      </c>
      <c r="D84" s="12">
        <v>504.1891</v>
      </c>
      <c r="E84" s="12">
        <v>473.09660000000002</v>
      </c>
    </row>
    <row r="85" spans="1:5" x14ac:dyDescent="0.35">
      <c r="A85" s="15">
        <v>44105</v>
      </c>
      <c r="B85" s="12">
        <v>516.30499999999995</v>
      </c>
      <c r="C85" s="12">
        <v>484.43900000000002</v>
      </c>
      <c r="D85" s="12">
        <v>504.56020000000001</v>
      </c>
      <c r="E85" s="12">
        <v>473.43520000000001</v>
      </c>
    </row>
    <row r="86" spans="1:5" x14ac:dyDescent="0.35">
      <c r="A86" s="15">
        <v>44136</v>
      </c>
      <c r="B86" s="12">
        <v>522.41200000000003</v>
      </c>
      <c r="C86" s="12">
        <v>488.51400000000001</v>
      </c>
      <c r="D86" s="12">
        <v>504.93129999999996</v>
      </c>
      <c r="E86" s="12">
        <v>473.77379999999999</v>
      </c>
    </row>
    <row r="87" spans="1:5" x14ac:dyDescent="0.35">
      <c r="A87" s="15">
        <v>44166</v>
      </c>
      <c r="B87" s="12">
        <v>519.63</v>
      </c>
      <c r="C87" s="12">
        <v>488.64800000000002</v>
      </c>
      <c r="D87" s="12">
        <v>505.30239999999998</v>
      </c>
      <c r="E87" s="12">
        <v>474.11240000000004</v>
      </c>
    </row>
    <row r="88" spans="1:5" x14ac:dyDescent="0.35">
      <c r="A88" s="15">
        <v>44197</v>
      </c>
      <c r="B88" s="12">
        <v>516.27099999999996</v>
      </c>
      <c r="C88" s="12">
        <v>486.94</v>
      </c>
      <c r="D88" s="12">
        <v>505.67349999999999</v>
      </c>
      <c r="E88" s="12">
        <v>474.45100000000002</v>
      </c>
    </row>
    <row r="89" spans="1:5" x14ac:dyDescent="0.35">
      <c r="A89" s="15">
        <v>44228</v>
      </c>
      <c r="B89" s="12">
        <v>513.38599999999997</v>
      </c>
      <c r="C89" s="12">
        <v>488.01600000000002</v>
      </c>
      <c r="D89" s="12">
        <v>506.0446</v>
      </c>
      <c r="E89" s="12">
        <v>474.78960000000001</v>
      </c>
    </row>
    <row r="90" spans="1:5" x14ac:dyDescent="0.35">
      <c r="A90" s="15">
        <v>44256</v>
      </c>
      <c r="B90" s="12">
        <v>509.13400000000001</v>
      </c>
      <c r="C90" s="12">
        <v>489.09899999999999</v>
      </c>
      <c r="D90" s="12">
        <v>506.41570000000002</v>
      </c>
      <c r="E90" s="12">
        <v>475.12819999999999</v>
      </c>
    </row>
    <row r="91" spans="1:5" x14ac:dyDescent="0.35">
      <c r="A91" s="15">
        <v>44287</v>
      </c>
      <c r="B91" s="12">
        <v>527.34199999999998</v>
      </c>
      <c r="C91" s="12">
        <v>490.75599999999997</v>
      </c>
      <c r="D91" s="12">
        <v>506.78679999999997</v>
      </c>
      <c r="E91" s="12">
        <v>475.46680000000003</v>
      </c>
    </row>
    <row r="92" spans="1:5" x14ac:dyDescent="0.35">
      <c r="A92" s="15">
        <v>44317</v>
      </c>
      <c r="B92" s="12">
        <v>527.61900000000003</v>
      </c>
      <c r="C92" s="12">
        <v>489.19600000000003</v>
      </c>
      <c r="D92" s="12">
        <v>507.15789999999998</v>
      </c>
      <c r="E92" s="12">
        <v>475.80540000000002</v>
      </c>
    </row>
    <row r="93" spans="1:5" x14ac:dyDescent="0.35">
      <c r="A93" s="15">
        <v>44348</v>
      </c>
      <c r="B93" s="12">
        <v>522.36</v>
      </c>
      <c r="C93" s="12">
        <v>487.971</v>
      </c>
      <c r="D93" s="12">
        <v>507.529</v>
      </c>
      <c r="E93" s="12">
        <v>476.14400000000001</v>
      </c>
    </row>
    <row r="94" spans="1:5" x14ac:dyDescent="0.35">
      <c r="A94" s="15">
        <v>44378</v>
      </c>
      <c r="B94" s="12">
        <v>521.84799999999996</v>
      </c>
      <c r="C94" s="12">
        <v>488.02600000000001</v>
      </c>
      <c r="D94" s="12">
        <v>507.90010000000001</v>
      </c>
      <c r="E94" s="12">
        <v>476.48259999999999</v>
      </c>
    </row>
    <row r="95" spans="1:5" x14ac:dyDescent="0.35">
      <c r="A95" s="15">
        <v>44409</v>
      </c>
      <c r="B95" s="12">
        <v>522.255</v>
      </c>
      <c r="C95" s="12">
        <v>487.08699999999999</v>
      </c>
      <c r="D95" s="12">
        <v>508.27120000000002</v>
      </c>
      <c r="E95" s="12">
        <v>476.82120000000003</v>
      </c>
    </row>
    <row r="96" spans="1:5" x14ac:dyDescent="0.35">
      <c r="A96" s="15">
        <v>44440</v>
      </c>
      <c r="B96" s="12">
        <v>521.11800000000005</v>
      </c>
      <c r="C96" s="12">
        <v>486.59699999999998</v>
      </c>
      <c r="D96" s="12">
        <v>508.64229999999998</v>
      </c>
      <c r="E96" s="12">
        <v>477.15980000000002</v>
      </c>
    </row>
    <row r="97" spans="1:5" x14ac:dyDescent="0.35">
      <c r="A97" s="15">
        <v>44470</v>
      </c>
      <c r="B97" s="12">
        <v>520.875</v>
      </c>
      <c r="C97" s="12">
        <v>485.298</v>
      </c>
      <c r="D97" s="12">
        <v>509.01339999999999</v>
      </c>
      <c r="E97" s="12">
        <v>477.4984</v>
      </c>
    </row>
    <row r="98" spans="1:5" x14ac:dyDescent="0.35">
      <c r="A98" s="15">
        <v>44501</v>
      </c>
      <c r="B98" s="12">
        <v>518.43700000000001</v>
      </c>
      <c r="C98" s="12">
        <v>484.375</v>
      </c>
      <c r="D98" s="12">
        <v>509.3845</v>
      </c>
      <c r="E98" s="12">
        <v>477.83699999999999</v>
      </c>
    </row>
    <row r="99" spans="1:5" x14ac:dyDescent="0.35">
      <c r="A99" s="15">
        <v>44531</v>
      </c>
      <c r="B99" s="12">
        <v>527.04499999999996</v>
      </c>
      <c r="C99" s="12">
        <v>484.4</v>
      </c>
      <c r="D99" s="12">
        <v>509.75560000000002</v>
      </c>
      <c r="E99" s="12">
        <v>478.17560000000003</v>
      </c>
    </row>
    <row r="100" spans="1:5" x14ac:dyDescent="0.35">
      <c r="A100" s="15">
        <v>44562</v>
      </c>
      <c r="B100" s="12">
        <v>519.76400000000001</v>
      </c>
      <c r="C100" s="12">
        <v>485.53300000000002</v>
      </c>
      <c r="D100" s="12">
        <v>510.12669999999997</v>
      </c>
      <c r="E100" s="12">
        <v>478.51420000000002</v>
      </c>
    </row>
    <row r="101" spans="1:5" x14ac:dyDescent="0.35">
      <c r="A101" s="15">
        <v>44593</v>
      </c>
      <c r="B101" s="12">
        <v>517.56200000000001</v>
      </c>
      <c r="C101" s="12">
        <v>483.42700000000002</v>
      </c>
      <c r="D101" s="12">
        <v>510.49779999999998</v>
      </c>
      <c r="E101" s="12">
        <v>478.8528</v>
      </c>
    </row>
    <row r="102" spans="1:5" x14ac:dyDescent="0.35">
      <c r="A102" s="15">
        <v>44621</v>
      </c>
      <c r="B102" s="12">
        <v>527.20699999999999</v>
      </c>
      <c r="C102" s="12">
        <v>481.89699999999999</v>
      </c>
      <c r="D102" s="12">
        <v>510.8689</v>
      </c>
      <c r="E102" s="12">
        <v>479.19140000000004</v>
      </c>
    </row>
    <row r="103" spans="1:5" x14ac:dyDescent="0.35">
      <c r="A103" s="15">
        <v>44652</v>
      </c>
      <c r="B103" s="12">
        <v>513.75699999999995</v>
      </c>
      <c r="C103" s="12">
        <v>475.39</v>
      </c>
      <c r="D103" s="12">
        <v>511.24</v>
      </c>
      <c r="E103" s="12">
        <v>479.53000000000003</v>
      </c>
    </row>
    <row r="104" spans="1:5" x14ac:dyDescent="0.35">
      <c r="A104" s="15">
        <v>44682</v>
      </c>
      <c r="B104" s="12">
        <v>510.86099999999999</v>
      </c>
      <c r="C104" s="12">
        <v>476.55799999999999</v>
      </c>
      <c r="D104" s="12">
        <v>511.61109999999996</v>
      </c>
      <c r="E104" s="12">
        <v>479.86860000000001</v>
      </c>
    </row>
    <row r="105" spans="1:5" x14ac:dyDescent="0.35">
      <c r="A105" s="15">
        <v>44713</v>
      </c>
      <c r="B105" s="12">
        <v>513.072</v>
      </c>
      <c r="C105" s="12">
        <v>474.96300000000002</v>
      </c>
      <c r="D105" s="12">
        <v>511.98219999999998</v>
      </c>
      <c r="E105" s="12">
        <v>480.2072</v>
      </c>
    </row>
    <row r="106" spans="1:5" x14ac:dyDescent="0.35">
      <c r="A106" s="15">
        <v>44743</v>
      </c>
      <c r="B106" s="12">
        <v>508.06</v>
      </c>
      <c r="C106" s="12">
        <v>473.541</v>
      </c>
      <c r="D106" s="12">
        <v>512.35329999999999</v>
      </c>
      <c r="E106" s="12">
        <v>480.54579999999999</v>
      </c>
    </row>
    <row r="107" spans="1:5" x14ac:dyDescent="0.35">
      <c r="A107" s="15">
        <v>44774</v>
      </c>
      <c r="B107" s="12">
        <v>509.774</v>
      </c>
      <c r="C107" s="12">
        <v>474.82400000000001</v>
      </c>
      <c r="D107" s="12">
        <v>512.72439999999995</v>
      </c>
      <c r="E107" s="12">
        <v>480.88440000000003</v>
      </c>
    </row>
    <row r="108" spans="1:5" x14ac:dyDescent="0.35">
      <c r="A108" s="15">
        <v>44805</v>
      </c>
      <c r="B108" s="12">
        <v>506.79199999999997</v>
      </c>
      <c r="C108" s="12">
        <v>474.25400000000002</v>
      </c>
      <c r="D108" s="12">
        <v>513.09550000000002</v>
      </c>
      <c r="E108" s="12">
        <v>481.22300000000001</v>
      </c>
    </row>
    <row r="109" spans="1:5" x14ac:dyDescent="0.35">
      <c r="A109" s="15">
        <v>44835</v>
      </c>
      <c r="B109" s="12">
        <v>506.63099999999997</v>
      </c>
      <c r="C109" s="12">
        <v>472.13799999999998</v>
      </c>
      <c r="D109" s="12">
        <v>513.46659999999997</v>
      </c>
      <c r="E109" s="12">
        <v>481.5616</v>
      </c>
    </row>
    <row r="110" spans="1:5" x14ac:dyDescent="0.35">
      <c r="A110" s="15">
        <v>44866</v>
      </c>
      <c r="B110" s="12">
        <v>508.36399999999998</v>
      </c>
      <c r="C110" s="12">
        <v>473.428</v>
      </c>
      <c r="D110" s="12">
        <v>513.83770000000004</v>
      </c>
      <c r="E110" s="12">
        <v>481.90020000000004</v>
      </c>
    </row>
    <row r="111" spans="1:5" x14ac:dyDescent="0.35">
      <c r="A111" s="15">
        <v>44896</v>
      </c>
      <c r="B111" s="12">
        <v>506.61900000000003</v>
      </c>
      <c r="C111" s="12">
        <v>472.928</v>
      </c>
      <c r="D111" s="12">
        <v>514.2088</v>
      </c>
      <c r="E111" s="12">
        <v>482.23880000000003</v>
      </c>
    </row>
    <row r="112" spans="1:5" x14ac:dyDescent="0.35">
      <c r="A112" s="15">
        <v>44927</v>
      </c>
      <c r="B112" s="12">
        <v>507.66699999999997</v>
      </c>
      <c r="C112" s="12">
        <v>474.17099999999999</v>
      </c>
      <c r="D112" s="12">
        <v>514.57989999999995</v>
      </c>
      <c r="E112" s="12">
        <v>482.57740000000001</v>
      </c>
    </row>
    <row r="113" spans="1:5" x14ac:dyDescent="0.35">
      <c r="A113" s="15">
        <v>44958</v>
      </c>
      <c r="B113" s="12">
        <v>507.755</v>
      </c>
      <c r="C113" s="12">
        <v>474.31099999999998</v>
      </c>
      <c r="D113" s="12">
        <v>514.95100000000002</v>
      </c>
      <c r="E113" s="12">
        <v>482.916</v>
      </c>
    </row>
    <row r="114" spans="1:5" x14ac:dyDescent="0.35">
      <c r="A114" s="15">
        <v>44986</v>
      </c>
      <c r="B114" s="12">
        <v>510.35199999999998</v>
      </c>
      <c r="C114" s="12">
        <v>474.23</v>
      </c>
      <c r="D114" s="12">
        <v>515.32209999999998</v>
      </c>
      <c r="E114" s="12">
        <v>483.25460000000004</v>
      </c>
    </row>
    <row r="115" spans="1:5" x14ac:dyDescent="0.35">
      <c r="A115" s="15">
        <v>45017</v>
      </c>
      <c r="B115" s="12">
        <v>512.07899999999995</v>
      </c>
      <c r="C115" s="12">
        <v>474.98</v>
      </c>
      <c r="D115" s="12">
        <v>515.69319999999993</v>
      </c>
      <c r="E115" s="12">
        <v>483.59320000000002</v>
      </c>
    </row>
    <row r="116" spans="1:5" x14ac:dyDescent="0.35">
      <c r="A116" s="15">
        <v>45047</v>
      </c>
      <c r="B116" s="12">
        <v>511.17099999999999</v>
      </c>
      <c r="C116" s="12">
        <v>476.15800000000002</v>
      </c>
      <c r="D116" s="12">
        <v>516.0643</v>
      </c>
      <c r="E116" s="12">
        <v>483.93180000000001</v>
      </c>
    </row>
    <row r="117" spans="1:5" x14ac:dyDescent="0.35">
      <c r="A117" s="15">
        <v>45078</v>
      </c>
      <c r="B117" s="12">
        <v>521.495</v>
      </c>
      <c r="C117" s="12">
        <v>477.38099999999997</v>
      </c>
      <c r="D117" s="12">
        <v>516.43539999999996</v>
      </c>
      <c r="E117" s="12">
        <v>484.2704</v>
      </c>
    </row>
    <row r="118" spans="1:5" x14ac:dyDescent="0.35">
      <c r="A118" s="15">
        <v>45108</v>
      </c>
      <c r="B118" s="12">
        <v>516.34299999999996</v>
      </c>
      <c r="C118" s="12">
        <v>479.44799999999998</v>
      </c>
      <c r="D118" s="12">
        <v>516.80650000000003</v>
      </c>
      <c r="E118" s="12">
        <v>484.60900000000004</v>
      </c>
    </row>
    <row r="119" spans="1:5" x14ac:dyDescent="0.35">
      <c r="A119" s="15">
        <v>45139</v>
      </c>
      <c r="B119" s="12">
        <v>514.48699999999997</v>
      </c>
      <c r="C119" s="12">
        <v>481.62</v>
      </c>
      <c r="D119" s="12">
        <v>517.17759999999998</v>
      </c>
      <c r="E119" s="12">
        <v>484.94760000000002</v>
      </c>
    </row>
    <row r="120" spans="1:5" x14ac:dyDescent="0.35">
      <c r="A120" s="15">
        <v>45170</v>
      </c>
      <c r="B120" s="12">
        <v>515.34400000000005</v>
      </c>
      <c r="C120" s="12">
        <v>480.05399999999997</v>
      </c>
      <c r="D120" s="12">
        <v>517.54870000000005</v>
      </c>
      <c r="E120" s="12">
        <v>485.28620000000001</v>
      </c>
    </row>
    <row r="121" spans="1:5" x14ac:dyDescent="0.35">
      <c r="A121" s="15">
        <v>45200</v>
      </c>
      <c r="B121" s="12">
        <v>513.53899999999999</v>
      </c>
      <c r="C121" s="12">
        <v>478.51499999999999</v>
      </c>
      <c r="D121" s="12">
        <v>517.91980000000001</v>
      </c>
      <c r="E121" s="12">
        <v>485.62479999999999</v>
      </c>
    </row>
    <row r="122" spans="1:5" x14ac:dyDescent="0.35">
      <c r="A122" s="15">
        <v>45231</v>
      </c>
      <c r="B122" s="12">
        <v>516.01</v>
      </c>
      <c r="C122" s="12">
        <v>482.904</v>
      </c>
      <c r="D122" s="12">
        <v>518.29089999999997</v>
      </c>
      <c r="E122" s="12">
        <v>485.96340000000004</v>
      </c>
    </row>
    <row r="123" spans="1:5" x14ac:dyDescent="0.35">
      <c r="A123" s="15">
        <v>45261</v>
      </c>
      <c r="B123" s="12">
        <v>515.12900000000002</v>
      </c>
      <c r="C123" s="12">
        <v>481.923</v>
      </c>
      <c r="D123" s="12">
        <v>518.66200000000003</v>
      </c>
      <c r="E123" s="12">
        <v>486.30200000000002</v>
      </c>
    </row>
    <row r="124" spans="1:5" x14ac:dyDescent="0.35">
      <c r="A124" s="15">
        <v>45292</v>
      </c>
      <c r="B124" s="12">
        <v>515.38199999999995</v>
      </c>
      <c r="C124" s="12">
        <v>481.86900000000003</v>
      </c>
      <c r="D124" s="12">
        <v>519.03309999999999</v>
      </c>
      <c r="E124" s="12">
        <v>486.64060000000001</v>
      </c>
    </row>
    <row r="125" spans="1:5" x14ac:dyDescent="0.35">
      <c r="A125" s="15">
        <v>45323</v>
      </c>
      <c r="B125" s="12">
        <v>518.02099999999996</v>
      </c>
      <c r="C125" s="12">
        <v>483.32</v>
      </c>
      <c r="D125" s="12">
        <v>519.40419999999995</v>
      </c>
      <c r="E125" s="12">
        <v>486.97919999999999</v>
      </c>
    </row>
    <row r="126" spans="1:5" x14ac:dyDescent="0.35">
      <c r="A126" s="15">
        <v>45352</v>
      </c>
      <c r="B126" s="12">
        <v>521.75</v>
      </c>
      <c r="C126" s="12">
        <v>484.995</v>
      </c>
      <c r="D126" s="12">
        <v>519.77530000000002</v>
      </c>
      <c r="E126" s="12">
        <v>487.31780000000003</v>
      </c>
    </row>
    <row r="127" spans="1:5" x14ac:dyDescent="0.35">
      <c r="A127" s="15">
        <v>45383</v>
      </c>
      <c r="B127" s="12">
        <v>524.94899999999996</v>
      </c>
      <c r="C127" s="12">
        <v>487.21300000000002</v>
      </c>
      <c r="D127" s="12">
        <v>520.14639999999997</v>
      </c>
      <c r="E127" s="12">
        <v>487.65640000000002</v>
      </c>
    </row>
    <row r="128" spans="1:5" x14ac:dyDescent="0.35">
      <c r="A128" s="15">
        <v>45413</v>
      </c>
      <c r="B128" s="12">
        <v>524.423</v>
      </c>
      <c r="C128" s="12">
        <v>488.65600000000001</v>
      </c>
      <c r="D128" s="12">
        <v>520.51750000000004</v>
      </c>
      <c r="E128" s="12">
        <v>487.995</v>
      </c>
    </row>
    <row r="129" spans="1:5" x14ac:dyDescent="0.35">
      <c r="A129" s="15">
        <v>45444</v>
      </c>
      <c r="B129" s="12">
        <v>523.17200000000003</v>
      </c>
      <c r="C129" s="12">
        <v>489.17500000000001</v>
      </c>
      <c r="D129" s="12">
        <v>520.8886</v>
      </c>
      <c r="E129" s="12">
        <v>488.33360000000005</v>
      </c>
    </row>
    <row r="130" spans="1:5" x14ac:dyDescent="0.35">
      <c r="A130" s="15">
        <v>45474</v>
      </c>
      <c r="B130" s="12">
        <v>523.33100000000002</v>
      </c>
      <c r="C130" s="12">
        <v>489.96300000000002</v>
      </c>
      <c r="D130" s="12">
        <v>521.25969999999995</v>
      </c>
      <c r="E130" s="12">
        <v>488.67220000000003</v>
      </c>
    </row>
    <row r="131" spans="1:5" x14ac:dyDescent="0.35">
      <c r="A131" s="15">
        <v>45505</v>
      </c>
      <c r="B131" s="12">
        <v>523.50300000000004</v>
      </c>
      <c r="C131" s="12">
        <v>490.21600000000001</v>
      </c>
      <c r="D131" s="12">
        <v>521.63080000000002</v>
      </c>
      <c r="E131" s="12">
        <v>489.01080000000002</v>
      </c>
    </row>
    <row r="132" spans="1:5" x14ac:dyDescent="0.35">
      <c r="A132" s="15">
        <v>45536</v>
      </c>
      <c r="B132" s="12">
        <v>525.88199999999995</v>
      </c>
      <c r="C132" s="12">
        <v>491.74599999999998</v>
      </c>
      <c r="D132" s="12">
        <v>522.00189999999998</v>
      </c>
      <c r="E132" s="12">
        <v>489.3494</v>
      </c>
    </row>
    <row r="133" spans="1:5" x14ac:dyDescent="0.35">
      <c r="A133" s="15">
        <v>45566</v>
      </c>
      <c r="B133" s="12">
        <v>530.32899999999995</v>
      </c>
      <c r="C133" s="12">
        <v>492.17200000000003</v>
      </c>
      <c r="D133" s="12">
        <v>522.37300000000005</v>
      </c>
      <c r="E133" s="12">
        <v>489.68799999999999</v>
      </c>
    </row>
    <row r="134" spans="1:5" x14ac:dyDescent="0.35">
      <c r="A134" s="15">
        <v>45597</v>
      </c>
      <c r="B134" s="12">
        <v>525.01300000000003</v>
      </c>
      <c r="C134" s="12">
        <v>491.94499999999999</v>
      </c>
      <c r="D134" s="12">
        <v>522.7441</v>
      </c>
      <c r="E134" s="12">
        <v>490.02660000000003</v>
      </c>
    </row>
    <row r="135" spans="1:5" x14ac:dyDescent="0.35">
      <c r="A135" s="15">
        <v>45627</v>
      </c>
      <c r="B135" s="12">
        <v>528.83799999999997</v>
      </c>
      <c r="C135" s="12">
        <v>493.697</v>
      </c>
      <c r="D135" s="12">
        <v>523.11519999999996</v>
      </c>
      <c r="E135" s="12">
        <v>490.36520000000002</v>
      </c>
    </row>
    <row r="136" spans="1:5" x14ac:dyDescent="0.35">
      <c r="A136" s="15">
        <v>45658</v>
      </c>
      <c r="B136" s="12">
        <v>522.14400000000001</v>
      </c>
      <c r="C136" s="12">
        <v>490.93400000000003</v>
      </c>
      <c r="D136" s="12">
        <v>523.48630000000003</v>
      </c>
      <c r="E136" s="12">
        <v>490.7038</v>
      </c>
    </row>
    <row r="137" spans="1:5" x14ac:dyDescent="0.35">
      <c r="A137" s="15">
        <v>45689</v>
      </c>
      <c r="B137" s="12">
        <v>528.38699999999994</v>
      </c>
      <c r="C137" s="12">
        <v>493.22399999999999</v>
      </c>
      <c r="D137" s="12">
        <v>523.85739999999998</v>
      </c>
      <c r="E137" s="12">
        <v>491.04240000000004</v>
      </c>
    </row>
    <row r="138" spans="1:5" x14ac:dyDescent="0.35">
      <c r="A138" s="15">
        <v>45717</v>
      </c>
      <c r="B138" s="12">
        <v>533.84900000000005</v>
      </c>
      <c r="C138" s="12">
        <v>492.13499999999999</v>
      </c>
      <c r="D138" s="12">
        <v>524.22849999999994</v>
      </c>
      <c r="E138" s="12">
        <v>491.38100000000003</v>
      </c>
    </row>
    <row r="139" spans="1:5" x14ac:dyDescent="0.35">
      <c r="A139" s="15">
        <v>45748</v>
      </c>
      <c r="B139" s="12">
        <v>526.64599999999996</v>
      </c>
      <c r="C139" s="12">
        <v>491.98599999999999</v>
      </c>
      <c r="D139" s="12">
        <v>524.59960000000001</v>
      </c>
      <c r="E139" s="12">
        <v>491.71960000000001</v>
      </c>
    </row>
    <row r="140" spans="1:5" x14ac:dyDescent="0.35">
      <c r="A140" s="15">
        <v>45778</v>
      </c>
      <c r="B140" s="12">
        <v>526.61199999999997</v>
      </c>
      <c r="C140" s="12">
        <v>493.18099999999998</v>
      </c>
      <c r="D140" s="12">
        <v>524.97069999999997</v>
      </c>
      <c r="E140" s="12">
        <v>492.0582</v>
      </c>
    </row>
    <row r="141" spans="1:5" x14ac:dyDescent="0.35">
      <c r="A141" s="15">
        <v>45809</v>
      </c>
      <c r="B141" s="12">
        <v>526.85299999999995</v>
      </c>
      <c r="C141" s="12">
        <v>492.84699999999998</v>
      </c>
      <c r="D141" s="12">
        <v>525.34180000000003</v>
      </c>
      <c r="E141" s="12">
        <v>492.39680000000004</v>
      </c>
    </row>
    <row r="142" spans="1:5" x14ac:dyDescent="0.35">
      <c r="A142" s="15">
        <v>45839</v>
      </c>
      <c r="B142" s="12">
        <v>525.96900000000005</v>
      </c>
      <c r="C142" s="12">
        <v>492.28800000000001</v>
      </c>
      <c r="D142" s="12">
        <v>525.71289999999999</v>
      </c>
      <c r="E142" s="12">
        <v>492.7354000000000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DC76FDF8C83347948C457A5319E7C2" ma:contentTypeVersion="12" ma:contentTypeDescription="Create a new document." ma:contentTypeScope="" ma:versionID="7881dca2b58148b022235bc1ce34dff4">
  <xsd:schema xmlns:xsd="http://www.w3.org/2001/XMLSchema" xmlns:xs="http://www.w3.org/2001/XMLSchema" xmlns:p="http://schemas.microsoft.com/office/2006/metadata/properties" xmlns:ns2="f25ac205-1496-4c1f-ba18-ecf670e741f5" xmlns:ns3="54643ddd-f8cd-435c-b556-c32cd6810703" targetNamespace="http://schemas.microsoft.com/office/2006/metadata/properties" ma:root="true" ma:fieldsID="86f50736e55b4d1773533679219bf688" ns2:_="" ns3:_="">
    <xsd:import namespace="f25ac205-1496-4c1f-ba18-ecf670e741f5"/>
    <xsd:import namespace="54643ddd-f8cd-435c-b556-c32cd68107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ac205-1496-4c1f-ba18-ecf670e741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a5cf4405-4a3a-4b3e-aad6-56de687fdc5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643ddd-f8cd-435c-b556-c32cd68107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7c566a4-4f16-43e3-9e6c-18ab58e5f10f}" ma:internalName="TaxCatchAll" ma:showField="CatchAllData" ma:web="54643ddd-f8cd-435c-b556-c32cd68107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4643ddd-f8cd-435c-b556-c32cd6810703" xsi:nil="true"/>
    <lcf76f155ced4ddcb4097134ff3c332f xmlns="f25ac205-1496-4c1f-ba18-ecf670e741f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EE91EEA-98A2-412A-B75A-AA19708F47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ac205-1496-4c1f-ba18-ecf670e741f5"/>
    <ds:schemaRef ds:uri="54643ddd-f8cd-435c-b556-c32cd68107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D32A6E-0462-4B63-92DD-9B5D75AD930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AFEA3D-13B9-460A-A47A-1CC48DAF85C9}">
  <ds:schemaRefs>
    <ds:schemaRef ds:uri="http://purl.org/dc/elements/1.1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f25ac205-1496-4c1f-ba18-ecf670e741f5"/>
    <ds:schemaRef ds:uri="http://schemas.microsoft.com/office/2006/documentManagement/types"/>
    <ds:schemaRef ds:uri="54643ddd-f8cd-435c-b556-c32cd6810703"/>
    <ds:schemaRef ds:uri="http://schemas.microsoft.com/office/2006/metadata/properties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</vt:i4>
      </vt:variant>
    </vt:vector>
  </HeadingPairs>
  <TitlesOfParts>
    <vt:vector size="26" baseType="lpstr">
      <vt:lpstr>Fig 1.1</vt:lpstr>
      <vt:lpstr>Fig 1.2</vt:lpstr>
      <vt:lpstr>Fig 1.3</vt:lpstr>
      <vt:lpstr>Fig 1.4</vt:lpstr>
      <vt:lpstr>Fig 1.5</vt:lpstr>
      <vt:lpstr>Fig 1.6</vt:lpstr>
      <vt:lpstr>Fig 1.7</vt:lpstr>
      <vt:lpstr>Fig 1.8</vt:lpstr>
      <vt:lpstr>Fig 1.9</vt:lpstr>
      <vt:lpstr>Fig 1.10</vt:lpstr>
      <vt:lpstr>Fig 1.11</vt:lpstr>
      <vt:lpstr>Fig 1.12</vt:lpstr>
      <vt:lpstr>Fig 1.13</vt:lpstr>
      <vt:lpstr>Fig 1.14</vt:lpstr>
      <vt:lpstr>Fig 1.15</vt:lpstr>
      <vt:lpstr>Fig 1.16</vt:lpstr>
      <vt:lpstr>Fig 1.17</vt:lpstr>
      <vt:lpstr>Fig 1.18</vt:lpstr>
      <vt:lpstr>Fig 1.19</vt:lpstr>
      <vt:lpstr>Fig 1.20</vt:lpstr>
      <vt:lpstr>Fig 1.21</vt:lpstr>
      <vt:lpstr>Fig 1.22</vt:lpstr>
      <vt:lpstr>Fig 1.23</vt:lpstr>
      <vt:lpstr>Fig 1.24</vt:lpstr>
      <vt:lpstr>_DLX1</vt:lpstr>
      <vt:lpstr>_DLX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nigan, Cian : Macro Research</dc:creator>
  <cp:keywords/>
  <dc:description/>
  <cp:lastModifiedBy>Viktor Thornbury</cp:lastModifiedBy>
  <cp:revision/>
  <dcterms:created xsi:type="dcterms:W3CDTF">2025-10-08T15:17:51Z</dcterms:created>
  <dcterms:modified xsi:type="dcterms:W3CDTF">2025-10-15T11:20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09883c2-c98e-47bb-9665-f01ec16099d6_Enabled">
    <vt:lpwstr>true</vt:lpwstr>
  </property>
  <property fmtid="{D5CDD505-2E9C-101B-9397-08002B2CF9AE}" pid="3" name="MSIP_Label_809883c2-c98e-47bb-9665-f01ec16099d6_SetDate">
    <vt:lpwstr>2025-10-08T15:22:45Z</vt:lpwstr>
  </property>
  <property fmtid="{D5CDD505-2E9C-101B-9397-08002B2CF9AE}" pid="4" name="MSIP_Label_809883c2-c98e-47bb-9665-f01ec16099d6_Method">
    <vt:lpwstr>Privileged</vt:lpwstr>
  </property>
  <property fmtid="{D5CDD505-2E9C-101B-9397-08002B2CF9AE}" pid="5" name="MSIP_Label_809883c2-c98e-47bb-9665-f01ec16099d6_Name">
    <vt:lpwstr>Restricted - External</vt:lpwstr>
  </property>
  <property fmtid="{D5CDD505-2E9C-101B-9397-08002B2CF9AE}" pid="6" name="MSIP_Label_809883c2-c98e-47bb-9665-f01ec16099d6_SiteId">
    <vt:lpwstr>c4b62f1d-01e0-4107-a0cc-5ac886858b23</vt:lpwstr>
  </property>
  <property fmtid="{D5CDD505-2E9C-101B-9397-08002B2CF9AE}" pid="7" name="MSIP_Label_809883c2-c98e-47bb-9665-f01ec16099d6_ActionId">
    <vt:lpwstr>d3e4e2b0-f87b-4be9-a6ec-b9cb86bf229a</vt:lpwstr>
  </property>
  <property fmtid="{D5CDD505-2E9C-101B-9397-08002B2CF9AE}" pid="8" name="MSIP_Label_809883c2-c98e-47bb-9665-f01ec16099d6_ContentBits">
    <vt:lpwstr>2</vt:lpwstr>
  </property>
  <property fmtid="{D5CDD505-2E9C-101B-9397-08002B2CF9AE}" pid="9" name="MSIP_Label_809883c2-c98e-47bb-9665-f01ec16099d6_Tag">
    <vt:lpwstr>10, 0, 1, 1</vt:lpwstr>
  </property>
  <property fmtid="{D5CDD505-2E9C-101B-9397-08002B2CF9AE}" pid="10" name="_AdHocReviewCycleID">
    <vt:i4>-1973477857</vt:i4>
  </property>
  <property fmtid="{D5CDD505-2E9C-101B-9397-08002B2CF9AE}" pid="11" name="_NewReviewCycle">
    <vt:lpwstr/>
  </property>
  <property fmtid="{D5CDD505-2E9C-101B-9397-08002B2CF9AE}" pid="12" name="_EmailSubject">
    <vt:lpwstr>Bond markets chapter</vt:lpwstr>
  </property>
  <property fmtid="{D5CDD505-2E9C-101B-9397-08002B2CF9AE}" pid="13" name="_AuthorEmail">
    <vt:lpwstr>jack.meaning@barclays.com</vt:lpwstr>
  </property>
  <property fmtid="{D5CDD505-2E9C-101B-9397-08002B2CF9AE}" pid="14" name="_AuthorEmailDisplayName">
    <vt:lpwstr>Meaning, Jack : Research</vt:lpwstr>
  </property>
  <property fmtid="{D5CDD505-2E9C-101B-9397-08002B2CF9AE}" pid="15" name="_ReviewingToolsShownOnce">
    <vt:lpwstr/>
  </property>
  <property fmtid="{D5CDD505-2E9C-101B-9397-08002B2CF9AE}" pid="16" name="ContentTypeId">
    <vt:lpwstr>0x010100A5DC76FDF8C83347948C457A5319E7C2</vt:lpwstr>
  </property>
  <property fmtid="{D5CDD505-2E9C-101B-9397-08002B2CF9AE}" pid="17" name="MediaServiceImageTags">
    <vt:lpwstr/>
  </property>
</Properties>
</file>